1:35" s="484" customFormat="1" ht="35.25" customHeight="1">
      <c r="A193" s="827" t="s">
        <v>64</v>
      </c>
      <c r="B193" s="622" t="s">
        <v>65</v>
      </c>
      <c r="C193" s="621">
        <f t="shared" si="31"/>
        <v>229</v>
      </c>
      <c r="D193" s="621"/>
      <c r="E193" s="494">
        <f>ROUND(+E194-E186-E188+E189+E190+E191-E192,0)</f>
        <v>-351</v>
      </c>
      <c r="F193" s="621"/>
      <c r="G193" s="621">
        <f>C193-E193</f>
        <v>580</v>
      </c>
      <c r="H193" s="621"/>
      <c r="I193" s="492"/>
      <c r="J193" s="491"/>
      <c r="K193" s="486">
        <v>-408</v>
      </c>
      <c r="M193" s="492"/>
      <c r="N193" s="1130"/>
      <c r="O193" s="515"/>
      <c r="P193" s="509"/>
      <c r="Q193" s="509"/>
      <c r="R193" s="505"/>
      <c r="S193" s="505"/>
      <c r="T193" s="505"/>
      <c r="U193" s="506"/>
      <c r="W193" s="511"/>
      <c r="X193" s="507"/>
      <c r="Y193" s="491"/>
      <c r="AA193" s="505"/>
      <c r="AC193" s="505"/>
      <c r="AE193" s="505"/>
      <c r="AG193" s="505"/>
      <c r="AI193" s="506"/>
    </row>
    <row r="194" spans="1:35" s="484" customFormat="1" ht="35.25" customHeight="1">
      <c r="A194" s="827"/>
      <c r="B194" s="622" t="s">
        <v>66</v>
      </c>
      <c r="C194" s="1010">
        <f t="shared" si="31"/>
        <v>7841</v>
      </c>
      <c r="D194" s="621"/>
      <c r="E194" s="1011">
        <f>'PGS 6&amp;6 RECON 2022'!P16</f>
        <v>6680.5999999999949</v>
      </c>
      <c r="F194" s="621"/>
      <c r="G194" s="1010">
        <f>C194-E194</f>
        <v>1160.4000000000051</v>
      </c>
      <c r="H194" s="491"/>
      <c r="I194" s="491"/>
      <c r="J194" s="491"/>
      <c r="K194" s="486">
        <v>8812</v>
      </c>
      <c r="M194" s="491"/>
      <c r="N194" s="1130"/>
      <c r="O194" s="504"/>
      <c r="P194" s="509"/>
      <c r="Q194" s="509"/>
      <c r="R194" s="505"/>
      <c r="S194" s="505"/>
      <c r="T194" s="505"/>
      <c r="U194" s="506"/>
      <c r="W194" s="510"/>
      <c r="X194" s="507"/>
      <c r="Y194" s="491"/>
      <c r="AA194" s="505"/>
      <c r="AC194" s="505"/>
      <c r="AE194" s="505"/>
      <c r="AG194" s="505"/>
      <c r="AI194" s="506"/>
    </row>
    <row r="195" spans="1:35" s="484" customFormat="1" ht="35.25" customHeight="1">
      <c r="A195" s="827" t="s">
        <v>67</v>
      </c>
      <c r="B195" s="622" t="s">
        <v>68</v>
      </c>
      <c r="C195" s="621">
        <f t="shared" si="31"/>
        <v>3004</v>
      </c>
      <c r="D195" s="621"/>
      <c r="E195" s="560">
        <f>'PGS 6&amp;6 RECON 2022'!P17</f>
        <v>2283.5106582119233</v>
      </c>
      <c r="F195" s="621"/>
      <c r="G195" s="621">
        <f>-C195+E195</f>
        <v>-720.48934178807667</v>
      </c>
      <c r="H195" s="491"/>
      <c r="I195" s="491"/>
      <c r="J195" s="491"/>
      <c r="K195" s="486">
        <v>1896</v>
      </c>
      <c r="L195" s="496"/>
      <c r="M195" s="491"/>
      <c r="N195" s="1130"/>
      <c r="O195" s="512"/>
      <c r="P195" s="509"/>
      <c r="Q195" s="509"/>
      <c r="R195" s="505"/>
      <c r="S195" s="505"/>
      <c r="T195" s="505"/>
      <c r="U195" s="506"/>
      <c r="V195" s="496"/>
      <c r="W195" s="510"/>
      <c r="X195" s="507"/>
      <c r="Y195" s="491"/>
      <c r="AA195" s="505"/>
      <c r="AC195" s="505"/>
      <c r="AE195" s="505"/>
      <c r="AG195" s="505"/>
      <c r="AI195" s="506"/>
    </row>
    <row r="196" spans="1:35" s="484" customFormat="1" ht="30" hidden="1" customHeight="1">
      <c r="A196" s="827" t="s">
        <v>69</v>
      </c>
      <c r="B196" s="622" t="s">
        <v>70</v>
      </c>
      <c r="C196" s="621">
        <f t="shared" si="31"/>
        <v>20</v>
      </c>
      <c r="D196" s="621"/>
      <c r="E196" s="560">
        <v>10</v>
      </c>
      <c r="F196" s="621"/>
      <c r="G196" s="621">
        <f>C196-E196</f>
        <v>10</v>
      </c>
      <c r="H196" s="491"/>
      <c r="I196" s="621"/>
      <c r="J196" s="491"/>
      <c r="K196" s="486">
        <v>10</v>
      </c>
      <c r="L196" s="496"/>
      <c r="M196" s="491"/>
      <c r="N196" s="1131"/>
      <c r="O196" s="504"/>
      <c r="P196" s="509"/>
      <c r="Q196" s="509"/>
      <c r="R196" s="505"/>
      <c r="S196" s="505"/>
      <c r="T196" s="505"/>
      <c r="U196" s="506"/>
      <c r="V196" s="496"/>
      <c r="W196" s="510"/>
      <c r="X196" s="507"/>
      <c r="Y196" s="491"/>
      <c r="AA196" s="505"/>
      <c r="AC196" s="505"/>
      <c r="AE196" s="505"/>
      <c r="AG196" s="505"/>
      <c r="AI196" s="506"/>
    </row>
    <row r="197" spans="1:35" s="484" customFormat="1" ht="35.25" customHeight="1">
      <c r="A197" s="827" t="s">
        <v>71</v>
      </c>
      <c r="B197" s="622" t="s">
        <v>72</v>
      </c>
      <c r="C197" s="621">
        <f t="shared" si="31"/>
        <v>507</v>
      </c>
      <c r="D197" s="621"/>
      <c r="E197" s="560">
        <f>'PGS 6&amp;6 RECON 2022'!P19</f>
        <v>407.79999999999995</v>
      </c>
      <c r="F197" s="621"/>
      <c r="G197" s="621">
        <f>C197-E197</f>
        <v>99.200000000000045</v>
      </c>
      <c r="H197" s="491"/>
      <c r="I197" s="621"/>
      <c r="J197" s="491"/>
      <c r="K197" s="486">
        <v>239</v>
      </c>
      <c r="L197" s="496"/>
      <c r="M197" s="491"/>
      <c r="N197" s="1131"/>
      <c r="O197" s="504"/>
      <c r="P197" s="509"/>
      <c r="Q197" s="509"/>
      <c r="R197" s="505"/>
      <c r="S197" s="505"/>
      <c r="T197" s="505"/>
      <c r="U197" s="506"/>
      <c r="V197" s="496"/>
      <c r="W197" s="510"/>
      <c r="X197" s="507"/>
      <c r="Y197" s="491"/>
      <c r="AA197" s="505"/>
      <c r="AC197" s="505"/>
      <c r="AE197" s="505"/>
      <c r="AG197" s="505"/>
      <c r="AI197" s="506"/>
    </row>
    <row r="198" spans="1:35" s="484" customFormat="1" ht="35.25" customHeight="1">
      <c r="A198" s="827" t="s">
        <v>69</v>
      </c>
      <c r="B198" s="622" t="s">
        <v>73</v>
      </c>
      <c r="C198" s="621">
        <f t="shared" si="31"/>
        <v>336</v>
      </c>
      <c r="D198" s="621"/>
      <c r="E198" s="560">
        <f>'PGS 6&amp;6 RECON 2022'!P20</f>
        <v>322.39999999999998</v>
      </c>
      <c r="F198" s="621"/>
      <c r="G198" s="621">
        <f>C198-E198</f>
        <v>13.600000000000023</v>
      </c>
      <c r="H198" s="491"/>
      <c r="I198" s="492"/>
      <c r="J198" s="491"/>
      <c r="K198" s="486">
        <v>294</v>
      </c>
      <c r="M198" s="492"/>
      <c r="N198" s="1131"/>
      <c r="O198" s="512"/>
      <c r="P198" s="509"/>
      <c r="Q198" s="509"/>
      <c r="R198" s="505"/>
      <c r="S198" s="505"/>
      <c r="T198" s="505"/>
      <c r="U198" s="516"/>
      <c r="W198" s="517"/>
      <c r="X198" s="507"/>
      <c r="Y198" s="491"/>
      <c r="AA198" s="505"/>
      <c r="AC198" s="505"/>
      <c r="AE198" s="505"/>
      <c r="AG198" s="505"/>
      <c r="AI198" s="516"/>
    </row>
    <row r="199" spans="1:35" s="484" customFormat="1" ht="35.25" customHeight="1">
      <c r="A199" s="827" t="s">
        <v>74</v>
      </c>
      <c r="B199" s="622" t="s">
        <v>75</v>
      </c>
      <c r="C199" s="621">
        <f t="shared" si="31"/>
        <v>41</v>
      </c>
      <c r="D199" s="621"/>
      <c r="E199" s="560">
        <f>ROUND(+E200-E194+E195-E197-E198,0)</f>
        <v>14</v>
      </c>
      <c r="F199" s="621"/>
      <c r="G199" s="621">
        <f>C199-E199</f>
        <v>27</v>
      </c>
      <c r="H199" s="621"/>
      <c r="I199" s="621">
        <f>E194-E195+E197+E198+E199</f>
        <v>5141.2893417880714</v>
      </c>
      <c r="J199" s="621"/>
      <c r="K199" s="486">
        <v>-35</v>
      </c>
      <c r="L199" s="496"/>
      <c r="M199" s="621"/>
      <c r="N199" s="1131"/>
      <c r="O199" s="512"/>
      <c r="P199" s="509"/>
      <c r="Q199" s="509"/>
      <c r="R199" s="505"/>
      <c r="S199" s="505"/>
      <c r="T199" s="505"/>
      <c r="U199" s="518"/>
      <c r="V199" s="496"/>
      <c r="W199" s="517"/>
      <c r="X199" s="519"/>
      <c r="Y199" s="621"/>
      <c r="AA199" s="505"/>
      <c r="AC199" s="505"/>
      <c r="AE199" s="505"/>
      <c r="AG199" s="505"/>
      <c r="AI199" s="518"/>
    </row>
    <row r="200" spans="1:35" s="484" customFormat="1" ht="35.25" customHeight="1">
      <c r="A200" s="827"/>
      <c r="B200" s="622" t="s">
        <v>76</v>
      </c>
      <c r="C200" s="1010">
        <f t="shared" si="31"/>
        <v>5721</v>
      </c>
      <c r="D200" s="621"/>
      <c r="E200" s="1011">
        <f>'PGS 6&amp;6 RECON 2022'!P22</f>
        <v>5141.3893417880718</v>
      </c>
      <c r="F200" s="621"/>
      <c r="G200" s="1010">
        <f>C200-E200</f>
        <v>579.61065821192824</v>
      </c>
      <c r="H200" s="621"/>
      <c r="I200" s="621"/>
      <c r="J200" s="621"/>
      <c r="K200" s="486">
        <v>7414</v>
      </c>
      <c r="M200" s="621">
        <f>K194-K195+K197+K198+K199</f>
        <v>7414</v>
      </c>
      <c r="N200" s="1131"/>
      <c r="O200" s="512"/>
      <c r="P200" s="509"/>
      <c r="Q200" s="509"/>
      <c r="R200" s="520"/>
      <c r="S200" s="520"/>
      <c r="T200" s="520"/>
      <c r="U200" s="521"/>
      <c r="W200" s="509"/>
      <c r="X200" s="522"/>
      <c r="Y200" s="621"/>
      <c r="AA200" s="520"/>
      <c r="AC200" s="520"/>
      <c r="AE200" s="520"/>
      <c r="AG200" s="520"/>
      <c r="AI200" s="521"/>
    </row>
    <row r="201" spans="1:35" s="484" customFormat="1" ht="35.25" customHeight="1">
      <c r="A201" s="827" t="s">
        <v>77</v>
      </c>
      <c r="B201" s="622" t="s">
        <v>78</v>
      </c>
      <c r="C201" s="621">
        <f t="shared" si="31"/>
        <v>1298</v>
      </c>
      <c r="D201" s="621"/>
      <c r="E201" s="560">
        <f>'PGS 6&amp;6 RECON 2022'!P23</f>
        <v>1184.179951337188</v>
      </c>
      <c r="F201" s="621"/>
      <c r="G201" s="621">
        <f>-C201+E201</f>
        <v>-113.82004866281204</v>
      </c>
      <c r="H201" s="621"/>
      <c r="I201" s="621"/>
      <c r="J201" s="621"/>
      <c r="K201" s="486">
        <v>1584</v>
      </c>
      <c r="M201" s="621"/>
      <c r="N201" s="1131"/>
      <c r="O201" s="512"/>
      <c r="P201" s="509"/>
      <c r="Q201" s="509"/>
      <c r="R201" s="523"/>
      <c r="S201" s="523"/>
      <c r="T201" s="523"/>
      <c r="U201" s="523"/>
      <c r="W201" s="509"/>
      <c r="X201" s="524"/>
      <c r="Y201" s="621"/>
      <c r="AA201" s="523"/>
      <c r="AC201" s="523"/>
      <c r="AE201" s="523"/>
      <c r="AG201" s="523"/>
      <c r="AI201" s="523"/>
    </row>
    <row r="202" spans="1:35" s="484" customFormat="1" ht="35.25" customHeight="1" thickBot="1">
      <c r="B202" s="485" t="s">
        <v>79</v>
      </c>
      <c r="C202" s="623">
        <f t="shared" si="31"/>
        <v>4423</v>
      </c>
      <c r="D202" s="621"/>
      <c r="E202" s="624">
        <f>'PGS 6&amp;6 RECON 2022'!P24</f>
        <v>3957.2093904508838</v>
      </c>
      <c r="F202" s="621"/>
      <c r="G202" s="623">
        <f>C202-E202</f>
        <v>465.7906095491162</v>
      </c>
      <c r="H202" s="486"/>
      <c r="I202" s="621"/>
      <c r="J202" s="621"/>
      <c r="K202" s="486">
        <v>5830</v>
      </c>
      <c r="M202" s="486"/>
      <c r="N202" s="1132"/>
      <c r="O202" s="512"/>
      <c r="P202" s="509"/>
      <c r="Q202" s="509"/>
      <c r="R202" s="525"/>
      <c r="S202" s="526"/>
      <c r="T202" s="525"/>
      <c r="U202" s="526"/>
      <c r="W202" s="517"/>
      <c r="X202" s="525"/>
      <c r="Y202" s="486"/>
      <c r="AA202" s="526"/>
      <c r="AC202" s="526"/>
      <c r="AE202" s="526"/>
      <c r="AG202" s="526"/>
      <c r="AI202" s="526"/>
    </row>
    <row r="203" spans="1:35" s="484" customFormat="1" ht="21.75" customHeight="1" thickTop="1">
      <c r="A203"/>
      <c r="B203"/>
      <c r="C203"/>
      <c r="D203"/>
      <c r="E203"/>
      <c r="F203"/>
      <c r="G203"/>
      <c r="H203"/>
      <c r="I203"/>
      <c r="J203"/>
      <c r="K203"/>
      <c r="M203" s="486"/>
      <c r="N203" s="1132"/>
      <c r="O203" s="512"/>
      <c r="P203" s="509"/>
      <c r="Q203" s="509"/>
      <c r="R203" s="527"/>
      <c r="S203" s="528"/>
      <c r="T203" s="527"/>
      <c r="U203" s="529"/>
      <c r="W203" s="512"/>
      <c r="X203" s="527"/>
      <c r="Y203" s="486"/>
      <c r="AA203" s="528"/>
      <c r="AC203" s="528"/>
      <c r="AE203" s="528"/>
      <c r="AG203" s="528"/>
      <c r="AI203" s="529"/>
    </row>
    <row r="204" spans="1:35" ht="30.75" customHeight="1">
      <c r="A204"/>
      <c r="B204"/>
      <c r="C204"/>
      <c r="D204"/>
      <c r="E204"/>
      <c r="F204"/>
      <c r="G204"/>
      <c r="H204"/>
      <c r="I204"/>
      <c r="J204"/>
      <c r="K204"/>
      <c r="L204" s="625"/>
      <c r="M204" s="1009"/>
      <c r="N204" s="625"/>
      <c r="O204" s="512"/>
      <c r="P204" s="509"/>
      <c r="Q204" s="509"/>
      <c r="R204" s="525"/>
      <c r="S204" s="525"/>
      <c r="T204" s="525"/>
      <c r="U204" s="529"/>
      <c r="V204" s="625"/>
      <c r="W204" s="509"/>
      <c r="X204" s="525"/>
      <c r="Y204" s="1009"/>
      <c r="Z204" s="625"/>
      <c r="AA204" s="525"/>
      <c r="AB204" s="625"/>
      <c r="AC204" s="525"/>
      <c r="AD204" s="625"/>
      <c r="AE204" s="525"/>
      <c r="AF204" s="625"/>
      <c r="AG204" s="525"/>
      <c r="AH204" s="625"/>
      <c r="AI204" s="529"/>
    </row>
    <row r="205" spans="1:35" ht="21" customHeight="1">
      <c r="A205" s="625"/>
      <c r="B205" s="1288" t="str">
        <f t="shared" ref="B205:B206" si="32">+B61</f>
        <v>PEOPLES GAS SYSTEM</v>
      </c>
      <c r="C205" s="1289"/>
      <c r="D205" s="1289"/>
      <c r="E205" s="1289"/>
      <c r="F205" s="1289"/>
      <c r="G205" s="1289"/>
      <c r="H205"/>
      <c r="I205"/>
      <c r="J205"/>
      <c r="K205"/>
      <c r="L205" s="625"/>
      <c r="M205" s="1009"/>
      <c r="N205" s="625"/>
      <c r="O205" s="1007"/>
      <c r="P205" s="1009"/>
      <c r="Q205" s="1009"/>
      <c r="R205" s="1009"/>
      <c r="S205" s="1009"/>
      <c r="T205" s="1009"/>
      <c r="U205" s="1009"/>
      <c r="V205" s="625"/>
      <c r="W205" s="1009"/>
      <c r="X205" s="1009"/>
      <c r="Y205" s="1009"/>
      <c r="Z205" s="625"/>
      <c r="AA205" s="1009"/>
      <c r="AB205" s="625"/>
      <c r="AC205" s="1009"/>
      <c r="AD205" s="625"/>
      <c r="AE205" s="1009"/>
      <c r="AF205" s="625"/>
      <c r="AG205" s="1009"/>
      <c r="AH205" s="625"/>
      <c r="AI205" s="1009"/>
    </row>
    <row r="206" spans="1:35" ht="21" customHeight="1">
      <c r="A206" s="625"/>
      <c r="B206" s="1288" t="str">
        <f t="shared" si="32"/>
        <v>EARNINGS</v>
      </c>
      <c r="C206" s="1289"/>
      <c r="D206" s="1289"/>
      <c r="E206" s="1289"/>
      <c r="F206" s="1289"/>
      <c r="G206" s="1289"/>
      <c r="H206"/>
      <c r="I206"/>
      <c r="J206"/>
      <c r="K206"/>
      <c r="L206" s="625"/>
      <c r="M206" s="1009"/>
      <c r="N206" s="625"/>
      <c r="O206" s="1007"/>
      <c r="P206" s="1009"/>
      <c r="Q206" s="1009"/>
      <c r="R206" s="1009"/>
      <c r="S206" s="1009"/>
      <c r="T206" s="1009"/>
      <c r="U206" s="1009"/>
      <c r="V206" s="625"/>
      <c r="W206" s="1009"/>
      <c r="X206" s="1009"/>
      <c r="Y206" s="1009"/>
      <c r="Z206" s="625"/>
      <c r="AA206" s="1009"/>
      <c r="AB206" s="625"/>
      <c r="AC206" s="1009"/>
      <c r="AD206" s="625"/>
      <c r="AE206" s="1009"/>
      <c r="AF206" s="625"/>
      <c r="AG206" s="1009"/>
      <c r="AH206" s="625"/>
      <c r="AI206" s="1009"/>
    </row>
    <row r="207" spans="1:35" ht="21" customHeight="1">
      <c r="A207" s="625"/>
      <c r="B207" s="1288" t="str">
        <f>+B151</f>
        <v>YEAR-TO-DATE - JULY 2022</v>
      </c>
      <c r="C207" s="1289"/>
      <c r="D207" s="1289"/>
      <c r="E207" s="1289"/>
      <c r="F207" s="1289"/>
      <c r="G207" s="1289"/>
      <c r="H207"/>
      <c r="I207"/>
      <c r="J207"/>
      <c r="K207"/>
      <c r="L207" s="625"/>
      <c r="M207" s="1009"/>
      <c r="N207" s="625"/>
      <c r="O207" s="1007"/>
      <c r="P207" s="1009"/>
      <c r="Q207" s="1009"/>
      <c r="R207" s="1009"/>
      <c r="S207" s="1009"/>
      <c r="T207" s="1009"/>
      <c r="U207" s="1009"/>
      <c r="V207" s="625"/>
      <c r="W207" s="1009"/>
      <c r="X207" s="1009"/>
      <c r="Y207" s="1009"/>
      <c r="Z207" s="625"/>
      <c r="AA207" s="1009"/>
      <c r="AB207" s="625"/>
      <c r="AC207" s="1009"/>
      <c r="AD207" s="625"/>
      <c r="AE207" s="1009"/>
      <c r="AF207" s="625"/>
      <c r="AG207" s="1009"/>
      <c r="AH207" s="625"/>
      <c r="AI207" s="1009"/>
    </row>
    <row r="208" spans="1:35" ht="21" customHeight="1">
      <c r="A208" s="625"/>
      <c r="B208" s="1288" t="s">
        <v>46</v>
      </c>
      <c r="C208" s="1289"/>
      <c r="D208" s="1289"/>
      <c r="E208" s="1289"/>
      <c r="F208" s="1289"/>
      <c r="G208" s="1289"/>
      <c r="H208"/>
      <c r="I208"/>
      <c r="J208"/>
      <c r="K208"/>
      <c r="L208" s="625"/>
      <c r="M208" s="1009"/>
      <c r="N208" s="827"/>
      <c r="O208" s="490"/>
      <c r="P208" s="491"/>
      <c r="Q208" s="491"/>
      <c r="R208" s="491"/>
      <c r="S208" s="491"/>
      <c r="T208" s="491"/>
      <c r="U208" s="491"/>
      <c r="V208" s="625"/>
      <c r="W208" s="491"/>
      <c r="X208" s="491"/>
      <c r="Y208" s="1009"/>
      <c r="Z208" s="625"/>
      <c r="AA208" s="491"/>
      <c r="AB208" s="625"/>
      <c r="AC208" s="491"/>
      <c r="AD208" s="625"/>
      <c r="AE208" s="491"/>
      <c r="AF208" s="625"/>
      <c r="AG208" s="491"/>
      <c r="AH208" s="625"/>
      <c r="AI208" s="491"/>
    </row>
    <row r="209" spans="1:35" ht="21" customHeight="1">
      <c r="A209" s="625"/>
      <c r="B209" s="537"/>
      <c r="C209" s="537"/>
      <c r="D209" s="537"/>
      <c r="E209" s="537"/>
      <c r="F209" s="537"/>
      <c r="G209" s="537"/>
      <c r="H209"/>
      <c r="I209"/>
      <c r="J209"/>
      <c r="K209"/>
      <c r="L209" s="625"/>
      <c r="M209" s="1009"/>
      <c r="N209" s="827"/>
      <c r="O209" s="485"/>
      <c r="P209" s="491"/>
      <c r="Q209" s="491"/>
      <c r="R209" s="491"/>
      <c r="S209" s="491"/>
      <c r="T209" s="491"/>
      <c r="U209" s="491"/>
      <c r="V209" s="625"/>
      <c r="W209" s="491"/>
      <c r="X209" s="621"/>
      <c r="Y209" s="1009"/>
      <c r="Z209" s="625"/>
      <c r="AA209" s="491"/>
      <c r="AB209" s="625"/>
      <c r="AC209" s="491"/>
      <c r="AD209" s="625"/>
      <c r="AE209" s="491"/>
      <c r="AF209" s="625"/>
      <c r="AG209" s="491"/>
      <c r="AH209" s="625"/>
      <c r="AI209" s="491"/>
    </row>
    <row r="210" spans="1:35" ht="21" customHeight="1">
      <c r="A210" s="625"/>
      <c r="B210" s="537"/>
      <c r="C210" s="1006"/>
      <c r="D210" s="487"/>
      <c r="E210" s="487"/>
      <c r="F210" s="487"/>
      <c r="G210" s="487"/>
      <c r="H210"/>
      <c r="I210"/>
      <c r="J210"/>
      <c r="K210"/>
      <c r="L210" s="625"/>
      <c r="M210" s="1009"/>
      <c r="N210" s="827"/>
      <c r="O210" s="490"/>
      <c r="P210" s="491"/>
      <c r="Q210" s="491"/>
      <c r="R210" s="491"/>
      <c r="S210" s="491"/>
      <c r="T210" s="491"/>
      <c r="U210" s="491"/>
      <c r="V210" s="625"/>
      <c r="W210" s="491"/>
      <c r="X210" s="491"/>
      <c r="Y210" s="1009"/>
      <c r="Z210" s="625"/>
      <c r="AA210" s="491"/>
      <c r="AB210" s="625"/>
      <c r="AC210" s="491"/>
      <c r="AD210" s="625"/>
      <c r="AE210" s="491"/>
      <c r="AF210" s="625"/>
      <c r="AG210" s="491"/>
      <c r="AH210" s="625"/>
      <c r="AI210" s="491"/>
    </row>
    <row r="211" spans="1:35" ht="21" customHeight="1">
      <c r="A211" s="625"/>
      <c r="B211" s="537"/>
      <c r="C211" s="537">
        <f>+C127</f>
        <v>2024</v>
      </c>
      <c r="D211" s="537"/>
      <c r="E211" s="537">
        <f>+C211</f>
        <v>2024</v>
      </c>
      <c r="F211" s="537"/>
      <c r="G211" s="537" t="s">
        <v>3</v>
      </c>
      <c r="H211"/>
      <c r="I211"/>
      <c r="J211"/>
      <c r="K211"/>
      <c r="L211" s="625"/>
      <c r="M211" s="1009"/>
      <c r="N211" s="827"/>
      <c r="O211" s="490"/>
      <c r="P211" s="491"/>
      <c r="Q211" s="491"/>
      <c r="R211" s="491"/>
      <c r="S211" s="491"/>
      <c r="T211" s="491"/>
      <c r="U211" s="491"/>
      <c r="V211" s="625"/>
      <c r="W211" s="491"/>
      <c r="X211" s="491"/>
      <c r="Y211" s="1009"/>
      <c r="Z211" s="625"/>
      <c r="AA211" s="491"/>
      <c r="AB211" s="625"/>
      <c r="AC211" s="491"/>
      <c r="AD211" s="625"/>
      <c r="AE211" s="491"/>
      <c r="AF211" s="625"/>
      <c r="AG211" s="491"/>
      <c r="AH211" s="625"/>
      <c r="AI211" s="491"/>
    </row>
    <row r="212" spans="1:35" ht="21" customHeight="1">
      <c r="A212" s="625"/>
      <c r="B212" s="1007"/>
      <c r="C212" s="1044" t="str">
        <f>+C184</f>
        <v>Actual</v>
      </c>
      <c r="D212" s="620"/>
      <c r="E212" s="530" t="str">
        <f>+INPUT!B16</f>
        <v>6+6 FORECAST</v>
      </c>
      <c r="F212" s="620"/>
      <c r="G212" s="1008" t="s">
        <v>50</v>
      </c>
      <c r="H212"/>
      <c r="I212"/>
      <c r="J212"/>
      <c r="K212"/>
      <c r="L212" s="625"/>
      <c r="M212" s="1009"/>
      <c r="N212" s="827"/>
      <c r="O212" s="490"/>
      <c r="P212" s="491"/>
      <c r="Q212" s="491"/>
      <c r="R212" s="491"/>
      <c r="S212" s="491"/>
      <c r="T212" s="491"/>
      <c r="U212" s="491"/>
      <c r="V212" s="625"/>
      <c r="W212" s="491"/>
      <c r="X212" s="491"/>
      <c r="Y212" s="1009"/>
      <c r="Z212" s="625"/>
      <c r="AA212" s="491"/>
      <c r="AB212" s="625"/>
      <c r="AC212" s="491"/>
      <c r="AD212" s="625"/>
      <c r="AE212" s="491"/>
      <c r="AF212" s="625"/>
      <c r="AG212" s="491"/>
      <c r="AH212" s="625"/>
      <c r="AI212" s="491"/>
    </row>
    <row r="213" spans="1:35" ht="21" customHeight="1">
      <c r="A213" s="625"/>
      <c r="B213" s="1007"/>
      <c r="C213" s="840"/>
      <c r="D213" s="840"/>
      <c r="E213" s="840"/>
      <c r="F213" s="840"/>
      <c r="G213" s="1009"/>
      <c r="H213"/>
      <c r="I213"/>
      <c r="J213"/>
      <c r="K213"/>
      <c r="L213" s="625"/>
      <c r="M213" s="1009"/>
      <c r="N213" s="827"/>
      <c r="O213" s="485"/>
      <c r="P213" s="492"/>
      <c r="Q213" s="621"/>
      <c r="R213" s="492"/>
      <c r="S213" s="621"/>
      <c r="T213" s="492"/>
      <c r="U213" s="621"/>
      <c r="V213" s="625"/>
      <c r="W213" s="491"/>
      <c r="X213" s="492"/>
      <c r="Y213" s="1009"/>
      <c r="Z213" s="625"/>
      <c r="AA213" s="621"/>
      <c r="AB213" s="625"/>
      <c r="AC213" s="621"/>
      <c r="AD213" s="625"/>
      <c r="AE213" s="621"/>
      <c r="AF213" s="625"/>
      <c r="AG213" s="621"/>
      <c r="AH213" s="625"/>
      <c r="AI213" s="621"/>
    </row>
    <row r="214" spans="1:35" ht="30.75" customHeight="1">
      <c r="A214" s="827" t="s">
        <v>51</v>
      </c>
      <c r="B214" s="622" t="s">
        <v>52</v>
      </c>
      <c r="C214" s="621">
        <f>+C70</f>
        <v>189207</v>
      </c>
      <c r="D214" s="491"/>
      <c r="E214" s="494">
        <f>'PGS 6&amp;6 RECON 2022'!Q8+'PGS 6&amp;6 RECON 2022'!Q9</f>
        <v>179159.69999999998</v>
      </c>
      <c r="F214" s="491"/>
      <c r="G214" s="491">
        <f>C214-E214</f>
        <v>10047.300000000017</v>
      </c>
      <c r="H214"/>
      <c r="I214" s="108">
        <f>E214+E216-E217-E218-E219+E220+E221</f>
        <v>79707.8</v>
      </c>
      <c r="J214"/>
      <c r="K214"/>
      <c r="L214" s="625"/>
      <c r="M214" s="1009"/>
      <c r="N214" s="827"/>
      <c r="O214" s="485"/>
      <c r="P214" s="491"/>
      <c r="Q214" s="491"/>
      <c r="R214" s="491"/>
      <c r="S214" s="491"/>
      <c r="T214" s="491"/>
      <c r="U214" s="491"/>
      <c r="V214" s="625"/>
      <c r="W214" s="491"/>
      <c r="X214" s="491"/>
      <c r="Y214" s="1009"/>
      <c r="Z214" s="625"/>
      <c r="AA214" s="491"/>
      <c r="AB214" s="625"/>
      <c r="AC214" s="491"/>
      <c r="AD214" s="625"/>
      <c r="AE214" s="491"/>
      <c r="AF214" s="625"/>
      <c r="AG214" s="491"/>
      <c r="AH214" s="625"/>
      <c r="AI214" s="491"/>
    </row>
    <row r="215" spans="1:35" ht="30.75" hidden="1" customHeight="1">
      <c r="A215" s="827"/>
      <c r="B215" s="622" t="s">
        <v>53</v>
      </c>
      <c r="C215" s="621">
        <v>864</v>
      </c>
      <c r="D215" s="491"/>
      <c r="E215" s="494">
        <v>515</v>
      </c>
      <c r="F215" s="491"/>
      <c r="G215" s="491"/>
      <c r="H215"/>
      <c r="I215"/>
      <c r="J215"/>
      <c r="K215"/>
      <c r="L215" s="625"/>
      <c r="M215" s="1009"/>
      <c r="N215" s="827"/>
      <c r="O215" s="490"/>
      <c r="P215" s="491"/>
      <c r="Q215" s="491"/>
      <c r="R215" s="491"/>
      <c r="S215" s="491"/>
      <c r="T215" s="491"/>
      <c r="U215" s="491"/>
      <c r="V215" s="625"/>
      <c r="W215" s="491"/>
      <c r="X215" s="491"/>
      <c r="Y215" s="1009"/>
      <c r="Z215" s="625"/>
      <c r="AA215" s="491"/>
      <c r="AB215" s="625"/>
      <c r="AC215" s="491"/>
      <c r="AD215" s="625"/>
      <c r="AE215" s="491"/>
      <c r="AF215" s="625"/>
      <c r="AG215" s="491"/>
      <c r="AH215" s="625"/>
      <c r="AI215" s="491"/>
    </row>
    <row r="216" spans="1:35" ht="30.75" customHeight="1">
      <c r="A216" s="827" t="s">
        <v>54</v>
      </c>
      <c r="B216" s="622" t="s">
        <v>55</v>
      </c>
      <c r="C216" s="621">
        <f t="shared" ref="C216:C230" si="33">+C72</f>
        <v>6931</v>
      </c>
      <c r="D216" s="491"/>
      <c r="E216" s="494">
        <f>'PGS 6&amp;6 RECON 2022'!Q10</f>
        <v>6218.2000000000016</v>
      </c>
      <c r="F216" s="491"/>
      <c r="G216" s="491">
        <f>C216-E216</f>
        <v>712.79999999999836</v>
      </c>
      <c r="H216"/>
      <c r="I216"/>
      <c r="J216"/>
      <c r="K216"/>
      <c r="L216" s="625"/>
      <c r="M216" s="1009"/>
      <c r="N216" s="827"/>
      <c r="O216" s="490"/>
      <c r="P216" s="491"/>
      <c r="Q216" s="491"/>
      <c r="R216" s="491"/>
      <c r="S216" s="491"/>
      <c r="T216" s="491"/>
      <c r="U216" s="491"/>
      <c r="V216" s="625"/>
      <c r="W216" s="491"/>
      <c r="X216" s="621"/>
      <c r="Y216" s="1009"/>
      <c r="Z216" s="625"/>
      <c r="AA216" s="491"/>
      <c r="AB216" s="625"/>
      <c r="AC216" s="491"/>
      <c r="AD216" s="625"/>
      <c r="AE216" s="491"/>
      <c r="AF216" s="625"/>
      <c r="AG216" s="491"/>
      <c r="AH216" s="625"/>
      <c r="AI216" s="491"/>
    </row>
    <row r="217" spans="1:35" ht="30.75" customHeight="1">
      <c r="A217" s="827" t="s">
        <v>56</v>
      </c>
      <c r="B217" s="622" t="s">
        <v>57</v>
      </c>
      <c r="C217" s="621">
        <f t="shared" si="33"/>
        <v>74109</v>
      </c>
      <c r="D217" s="491"/>
      <c r="E217" s="494">
        <f>'PGS 6&amp;6 RECON 2022'!Q11</f>
        <v>69178.499999999985</v>
      </c>
      <c r="F217" s="491"/>
      <c r="G217" s="491">
        <f>-C217+E217</f>
        <v>-4930.5000000000146</v>
      </c>
      <c r="H217"/>
      <c r="I217"/>
      <c r="J217"/>
      <c r="K217"/>
      <c r="L217" s="625"/>
      <c r="M217" s="1009"/>
      <c r="N217" s="827"/>
      <c r="O217" s="490"/>
      <c r="P217" s="492"/>
      <c r="Q217" s="491"/>
      <c r="R217" s="492"/>
      <c r="S217" s="491"/>
      <c r="T217" s="492"/>
      <c r="U217" s="491"/>
      <c r="V217" s="625"/>
      <c r="W217" s="491"/>
      <c r="X217" s="492"/>
      <c r="Y217" s="1009"/>
      <c r="Z217" s="625"/>
      <c r="AA217" s="491"/>
      <c r="AB217" s="625"/>
      <c r="AC217" s="491"/>
      <c r="AD217" s="625"/>
      <c r="AE217" s="491"/>
      <c r="AF217" s="625"/>
      <c r="AG217" s="491"/>
      <c r="AH217" s="625"/>
      <c r="AI217" s="491"/>
    </row>
    <row r="218" spans="1:35" ht="30.75" customHeight="1">
      <c r="A218" s="827" t="s">
        <v>58</v>
      </c>
      <c r="B218" s="622" t="s">
        <v>59</v>
      </c>
      <c r="C218" s="621">
        <f t="shared" si="33"/>
        <v>31404</v>
      </c>
      <c r="D218" s="491"/>
      <c r="E218" s="494">
        <f>'PGS 6&amp;6 RECON 2022'!Q12</f>
        <v>25519.4</v>
      </c>
      <c r="F218" s="491"/>
      <c r="G218" s="491">
        <f>-C218+E218</f>
        <v>-5884.5999999999985</v>
      </c>
      <c r="H218"/>
      <c r="I218"/>
      <c r="J218"/>
      <c r="K218"/>
      <c r="L218" s="625"/>
      <c r="M218" s="1009"/>
      <c r="N218" s="827"/>
      <c r="O218" s="490"/>
      <c r="P218" s="621"/>
      <c r="Q218" s="621"/>
      <c r="R218" s="621"/>
      <c r="S218" s="621"/>
      <c r="T218" s="621"/>
      <c r="U218" s="621"/>
      <c r="V218" s="625"/>
      <c r="W218" s="621"/>
      <c r="X218" s="621"/>
      <c r="Y218" s="1009"/>
      <c r="Z218" s="625"/>
      <c r="AA218" s="621"/>
      <c r="AB218" s="625"/>
      <c r="AC218" s="621"/>
      <c r="AD218" s="625"/>
      <c r="AE218" s="621"/>
      <c r="AF218" s="625"/>
      <c r="AG218" s="621"/>
      <c r="AH218" s="625"/>
      <c r="AI218" s="621"/>
    </row>
    <row r="219" spans="1:35" ht="30.75" customHeight="1">
      <c r="A219" s="827" t="s">
        <v>60</v>
      </c>
      <c r="B219" s="622" t="s">
        <v>61</v>
      </c>
      <c r="C219" s="621">
        <f t="shared" si="33"/>
        <v>12187</v>
      </c>
      <c r="D219" s="621"/>
      <c r="E219" s="560">
        <f>'PGS 6&amp;6 RECON 2022'!Q13</f>
        <v>10321.400000000001</v>
      </c>
      <c r="F219" s="621"/>
      <c r="G219" s="621">
        <f>-C219+E219</f>
        <v>-1865.5999999999985</v>
      </c>
      <c r="H219"/>
      <c r="I219"/>
      <c r="J219"/>
      <c r="K219"/>
      <c r="L219" s="625"/>
      <c r="M219" s="1009"/>
      <c r="N219" s="827"/>
      <c r="O219" s="485"/>
      <c r="P219" s="621"/>
      <c r="Q219" s="621"/>
      <c r="R219" s="621"/>
      <c r="S219" s="621"/>
      <c r="T219" s="621"/>
      <c r="U219" s="621"/>
      <c r="V219" s="625"/>
      <c r="W219" s="621"/>
      <c r="X219" s="621"/>
      <c r="Y219" s="1009"/>
      <c r="Z219" s="625"/>
      <c r="AA219" s="621"/>
      <c r="AB219" s="625"/>
      <c r="AC219" s="621"/>
      <c r="AD219" s="625"/>
      <c r="AE219" s="621"/>
      <c r="AF219" s="625"/>
      <c r="AG219" s="621"/>
      <c r="AH219" s="625"/>
      <c r="AI219" s="621"/>
    </row>
    <row r="220" spans="1:35" ht="30.75" customHeight="1">
      <c r="A220" s="827" t="s">
        <v>62</v>
      </c>
      <c r="B220" s="622" t="s">
        <v>63</v>
      </c>
      <c r="C220" s="621">
        <f t="shared" si="33"/>
        <v>3369</v>
      </c>
      <c r="D220" s="621"/>
      <c r="E220" s="560">
        <f>'PGS 6&amp;6 RECON 2022'!Q14</f>
        <v>2246.1999999999998</v>
      </c>
      <c r="F220" s="621"/>
      <c r="G220" s="621">
        <f>C220-E220</f>
        <v>1122.8000000000002</v>
      </c>
      <c r="H220"/>
      <c r="I220"/>
      <c r="J220"/>
      <c r="K220"/>
      <c r="L220" s="625"/>
      <c r="M220" s="1009"/>
      <c r="N220" s="484"/>
      <c r="O220" s="485"/>
      <c r="P220" s="621"/>
      <c r="Q220" s="621"/>
      <c r="R220" s="621"/>
      <c r="S220" s="621"/>
      <c r="T220" s="621"/>
      <c r="U220" s="621"/>
      <c r="V220" s="625"/>
      <c r="W220" s="621"/>
      <c r="X220" s="621"/>
      <c r="Y220" s="1009"/>
      <c r="Z220" s="625"/>
      <c r="AA220" s="621"/>
      <c r="AB220" s="625"/>
      <c r="AC220" s="621"/>
      <c r="AD220" s="625"/>
      <c r="AE220" s="621"/>
      <c r="AF220" s="625"/>
      <c r="AG220" s="621"/>
      <c r="AH220" s="625"/>
      <c r="AI220" s="621"/>
    </row>
    <row r="221" spans="1:35" ht="30.75" customHeight="1">
      <c r="A221" s="827" t="s">
        <v>64</v>
      </c>
      <c r="B221" s="622" t="s">
        <v>65</v>
      </c>
      <c r="C221" s="621">
        <f t="shared" si="33"/>
        <v>1274</v>
      </c>
      <c r="D221" s="621"/>
      <c r="E221" s="560">
        <f>ROUND(+E222-E214-E216+E217+E218+E219-E220,0)</f>
        <v>-2897</v>
      </c>
      <c r="F221" s="621"/>
      <c r="G221" s="621">
        <f>C221-E221</f>
        <v>4171</v>
      </c>
      <c r="H221"/>
      <c r="I221"/>
      <c r="J221"/>
      <c r="K221"/>
      <c r="L221" s="625"/>
      <c r="M221" s="1009"/>
      <c r="N221" s="484"/>
      <c r="O221" s="485"/>
      <c r="P221" s="491"/>
      <c r="Q221" s="491"/>
      <c r="R221" s="491"/>
      <c r="S221" s="491"/>
      <c r="T221" s="491"/>
      <c r="U221" s="486"/>
      <c r="V221" s="625"/>
      <c r="W221" s="486"/>
      <c r="X221" s="491"/>
      <c r="Y221" s="1009"/>
      <c r="Z221" s="625"/>
      <c r="AA221" s="491"/>
      <c r="AB221" s="625"/>
      <c r="AC221" s="491"/>
      <c r="AD221" s="625"/>
      <c r="AE221" s="491"/>
      <c r="AF221" s="625"/>
      <c r="AG221" s="491"/>
      <c r="AH221" s="625"/>
      <c r="AI221" s="486"/>
    </row>
    <row r="222" spans="1:35" ht="30.75" customHeight="1">
      <c r="A222" s="827"/>
      <c r="B222" s="622" t="s">
        <v>66</v>
      </c>
      <c r="C222" s="1010">
        <f t="shared" si="33"/>
        <v>83081</v>
      </c>
      <c r="D222" s="621"/>
      <c r="E222" s="1011">
        <f>'PGS 6&amp;6 RECON 2022'!Q16</f>
        <v>79708.000000000015</v>
      </c>
      <c r="F222" s="621"/>
      <c r="G222" s="1010">
        <f>C222-E222</f>
        <v>3372.9999999999854</v>
      </c>
      <c r="H222"/>
      <c r="I222" s="108"/>
      <c r="J222"/>
      <c r="K222"/>
      <c r="L222" s="625"/>
      <c r="M222" s="1009"/>
      <c r="N222" s="625"/>
      <c r="O222" s="485"/>
      <c r="P222" s="491"/>
      <c r="Q222" s="491"/>
      <c r="R222" s="491"/>
      <c r="S222" s="491"/>
      <c r="T222" s="491"/>
      <c r="U222" s="486"/>
      <c r="V222" s="625"/>
      <c r="W222" s="486"/>
      <c r="X222" s="491"/>
      <c r="Y222" s="1009"/>
      <c r="Z222" s="625"/>
      <c r="AA222" s="491"/>
      <c r="AB222" s="625"/>
      <c r="AC222" s="491"/>
      <c r="AD222" s="625"/>
      <c r="AE222" s="491"/>
      <c r="AF222" s="625"/>
      <c r="AG222" s="491"/>
      <c r="AH222" s="625"/>
      <c r="AI222" s="486"/>
    </row>
    <row r="223" spans="1:35" ht="30.75" customHeight="1">
      <c r="A223" s="827" t="s">
        <v>67</v>
      </c>
      <c r="B223" s="622" t="s">
        <v>68</v>
      </c>
      <c r="C223" s="621">
        <f t="shared" si="33"/>
        <v>19801</v>
      </c>
      <c r="D223" s="621"/>
      <c r="E223" s="560">
        <f>'PGS 6&amp;6 RECON 2022'!Q17</f>
        <v>13700.510658211922</v>
      </c>
      <c r="F223" s="621"/>
      <c r="G223" s="621">
        <f>-C223+E223</f>
        <v>-6100.4893417880776</v>
      </c>
      <c r="H223"/>
      <c r="I223"/>
      <c r="J223"/>
      <c r="K223"/>
      <c r="L223" s="625"/>
      <c r="M223" s="1009"/>
      <c r="N223" s="625"/>
      <c r="O223" s="1007"/>
      <c r="P223" s="1009"/>
      <c r="Q223" s="1009"/>
      <c r="R223" s="1009"/>
      <c r="S223" s="1009"/>
      <c r="T223" s="1009"/>
      <c r="U223" s="1009"/>
      <c r="V223" s="625"/>
      <c r="W223" s="1009"/>
      <c r="X223" s="1009"/>
      <c r="Y223" s="1009"/>
      <c r="Z223" s="625"/>
      <c r="AA223" s="1009"/>
      <c r="AB223" s="625"/>
      <c r="AC223" s="1009"/>
      <c r="AD223" s="625"/>
      <c r="AE223" s="1009"/>
      <c r="AF223" s="625"/>
      <c r="AG223" s="1009"/>
      <c r="AH223" s="625"/>
      <c r="AI223" s="1009"/>
    </row>
    <row r="224" spans="1:35" ht="30.75" hidden="1" customHeight="1">
      <c r="A224" s="827" t="s">
        <v>69</v>
      </c>
      <c r="B224" s="622" t="s">
        <v>70</v>
      </c>
      <c r="C224" s="621">
        <f t="shared" si="33"/>
        <v>171</v>
      </c>
      <c r="D224" s="621"/>
      <c r="E224" s="560">
        <v>67</v>
      </c>
      <c r="F224" s="621"/>
      <c r="G224" s="621">
        <f>C224-E224</f>
        <v>104</v>
      </c>
      <c r="H224"/>
      <c r="I224"/>
      <c r="J224"/>
      <c r="K224"/>
      <c r="L224" s="625"/>
      <c r="M224" s="1009"/>
      <c r="N224" s="625"/>
      <c r="O224" s="1007"/>
      <c r="P224" s="1009"/>
      <c r="Q224" s="1009"/>
      <c r="R224" s="1009"/>
      <c r="S224" s="1009"/>
      <c r="T224" s="1009"/>
      <c r="U224" s="1009"/>
      <c r="V224" s="625"/>
      <c r="W224" s="1009"/>
      <c r="X224" s="1009"/>
      <c r="Y224" s="1009"/>
      <c r="Z224" s="625"/>
      <c r="AA224" s="1009"/>
      <c r="AB224" s="625"/>
      <c r="AC224" s="1009"/>
      <c r="AD224" s="625"/>
      <c r="AE224" s="1009"/>
      <c r="AF224" s="625"/>
      <c r="AG224" s="1009"/>
      <c r="AH224" s="625"/>
      <c r="AI224" s="1009"/>
    </row>
    <row r="225" spans="1:35" ht="30.75" customHeight="1">
      <c r="A225" s="827" t="s">
        <v>71</v>
      </c>
      <c r="B225" s="622" t="s">
        <v>72</v>
      </c>
      <c r="C225" s="621">
        <f t="shared" si="33"/>
        <v>3427</v>
      </c>
      <c r="D225" s="621"/>
      <c r="E225" s="560">
        <f>'PGS 6&amp;6 RECON 2022'!Q19</f>
        <v>2228.1</v>
      </c>
      <c r="F225" s="621"/>
      <c r="G225" s="621">
        <f>C225-E225</f>
        <v>1198.9000000000001</v>
      </c>
      <c r="H225"/>
      <c r="I225"/>
      <c r="J225"/>
      <c r="K225"/>
      <c r="L225" s="625"/>
      <c r="M225" s="1009"/>
      <c r="N225" s="625"/>
      <c r="O225" s="1007"/>
      <c r="P225" s="1009"/>
      <c r="Q225" s="1009"/>
      <c r="R225" s="1009"/>
      <c r="S225" s="1009"/>
      <c r="T225" s="1124"/>
      <c r="U225" s="1009"/>
      <c r="V225" s="625"/>
      <c r="W225" s="1009"/>
      <c r="X225" s="1009"/>
      <c r="Y225" s="1009"/>
      <c r="Z225" s="625"/>
      <c r="AA225" s="1009"/>
      <c r="AB225" s="625"/>
      <c r="AC225" s="1009"/>
      <c r="AD225" s="625"/>
      <c r="AE225" s="1009"/>
      <c r="AF225" s="625"/>
      <c r="AG225" s="1009"/>
      <c r="AH225" s="625"/>
      <c r="AI225" s="1009"/>
    </row>
    <row r="226" spans="1:35" ht="30.75" customHeight="1">
      <c r="A226" s="827" t="s">
        <v>69</v>
      </c>
      <c r="B226" s="622" t="s">
        <v>73</v>
      </c>
      <c r="C226" s="621">
        <f t="shared" si="33"/>
        <v>1993</v>
      </c>
      <c r="D226" s="621"/>
      <c r="E226" s="560">
        <f>'PGS 6&amp;6 RECON 2022'!Q20</f>
        <v>1950.7000000000003</v>
      </c>
      <c r="F226" s="621"/>
      <c r="G226" s="621">
        <f>C226-E226</f>
        <v>42.299999999999727</v>
      </c>
      <c r="H226"/>
      <c r="I226"/>
      <c r="J226"/>
      <c r="K226"/>
      <c r="L226" s="625"/>
      <c r="M226" s="1009"/>
      <c r="N226" s="625"/>
      <c r="O226" s="1007"/>
      <c r="P226" s="1009"/>
      <c r="Q226" s="1009"/>
      <c r="R226" s="1009"/>
      <c r="S226" s="1009"/>
      <c r="T226" s="1009"/>
      <c r="U226" s="1009"/>
      <c r="V226" s="625"/>
      <c r="W226" s="1009"/>
      <c r="X226" s="1009"/>
      <c r="Y226" s="1009"/>
      <c r="Z226" s="625"/>
      <c r="AA226" s="1009"/>
      <c r="AB226" s="625"/>
      <c r="AC226" s="1009"/>
      <c r="AD226" s="625"/>
      <c r="AE226" s="1009"/>
      <c r="AF226" s="625"/>
      <c r="AG226" s="1009"/>
      <c r="AH226" s="625"/>
      <c r="AI226" s="1009"/>
    </row>
    <row r="227" spans="1:35" ht="30.75" customHeight="1">
      <c r="A227" s="827" t="s">
        <v>74</v>
      </c>
      <c r="B227" s="622" t="s">
        <v>75</v>
      </c>
      <c r="C227" s="621">
        <f t="shared" si="33"/>
        <v>94</v>
      </c>
      <c r="D227" s="621"/>
      <c r="E227" s="560">
        <f>ROUND(+E228-E222+E223-E225-E226,0)</f>
        <v>-297</v>
      </c>
      <c r="F227" s="621"/>
      <c r="G227" s="621">
        <f>C227-E227</f>
        <v>391</v>
      </c>
      <c r="H227"/>
      <c r="I227">
        <f>E222-E223+E225+E226+E227</f>
        <v>69889.289341788099</v>
      </c>
      <c r="J227"/>
      <c r="K227"/>
      <c r="L227" s="625"/>
      <c r="M227" s="1009"/>
      <c r="N227" s="625"/>
      <c r="O227" s="1007"/>
      <c r="P227" s="1009"/>
      <c r="Q227" s="1009"/>
      <c r="R227" s="1009"/>
      <c r="S227" s="1009"/>
      <c r="T227" s="1009"/>
      <c r="U227" s="1009"/>
      <c r="V227" s="625"/>
      <c r="W227" s="1009"/>
      <c r="X227" s="1009"/>
      <c r="Y227" s="1009"/>
      <c r="Z227" s="625"/>
      <c r="AA227" s="1009"/>
      <c r="AB227" s="625"/>
      <c r="AC227" s="1009"/>
      <c r="AD227" s="625"/>
      <c r="AE227" s="1009"/>
      <c r="AF227" s="625"/>
      <c r="AG227" s="1009"/>
      <c r="AH227" s="625"/>
      <c r="AI227" s="1009"/>
    </row>
    <row r="228" spans="1:35" ht="30.75" customHeight="1">
      <c r="A228" s="827"/>
      <c r="B228" s="485" t="s">
        <v>76</v>
      </c>
      <c r="C228" s="1010">
        <f t="shared" si="33"/>
        <v>68794</v>
      </c>
      <c r="D228" s="621"/>
      <c r="E228" s="1011">
        <f>'PGS 6&amp;6 RECON 2022'!Q22</f>
        <v>69889.589341788102</v>
      </c>
      <c r="F228" s="621"/>
      <c r="G228" s="1010">
        <f>C228-E228</f>
        <v>-1095.5893417881016</v>
      </c>
      <c r="H228"/>
      <c r="I228"/>
      <c r="J228"/>
      <c r="K228"/>
      <c r="L228" s="625"/>
      <c r="M228" s="1009"/>
      <c r="N228" s="625"/>
      <c r="O228" s="1007"/>
      <c r="P228" s="1009"/>
      <c r="Q228" s="1009"/>
      <c r="R228" s="1009"/>
      <c r="S228" s="1009"/>
      <c r="T228" s="1009"/>
      <c r="U228" s="1009"/>
      <c r="V228" s="625"/>
      <c r="W228" s="1009"/>
      <c r="X228" s="1009"/>
      <c r="Y228" s="1009"/>
      <c r="Z228" s="625"/>
      <c r="AA228" s="1009"/>
      <c r="AB228" s="625"/>
      <c r="AC228" s="1009"/>
      <c r="AD228" s="625"/>
      <c r="AE228" s="1009"/>
      <c r="AF228" s="625"/>
      <c r="AG228" s="1009"/>
      <c r="AH228" s="625"/>
      <c r="AI228" s="1009"/>
    </row>
    <row r="229" spans="1:35" ht="30.75" customHeight="1">
      <c r="A229" s="827" t="s">
        <v>77</v>
      </c>
      <c r="B229" s="485" t="s">
        <v>78</v>
      </c>
      <c r="C229" s="621">
        <f t="shared" si="33"/>
        <v>16147</v>
      </c>
      <c r="D229" s="621"/>
      <c r="E229" s="560">
        <f>'PGS 6&amp;6 RECON 2022'!Q23</f>
        <v>16766.079951337189</v>
      </c>
      <c r="F229" s="621"/>
      <c r="G229" s="621">
        <f>-C229+E229</f>
        <v>619.07995133718941</v>
      </c>
      <c r="H229"/>
      <c r="I229"/>
      <c r="J229"/>
      <c r="K229"/>
      <c r="L229" s="625"/>
      <c r="M229" s="1009"/>
      <c r="N229" s="625"/>
      <c r="O229" s="1007"/>
      <c r="P229" s="1009"/>
      <c r="Q229" s="1009"/>
      <c r="R229" s="1009"/>
      <c r="S229" s="1009"/>
      <c r="T229" s="1009"/>
      <c r="U229" s="1009"/>
      <c r="V229" s="625"/>
      <c r="W229" s="1009"/>
      <c r="X229" s="1009"/>
      <c r="Y229" s="1009"/>
      <c r="Z229" s="625"/>
      <c r="AA229" s="1009"/>
      <c r="AB229" s="625"/>
      <c r="AC229" s="1009"/>
      <c r="AD229" s="625"/>
      <c r="AE229" s="1009"/>
      <c r="AF229" s="625"/>
      <c r="AG229" s="1009"/>
      <c r="AH229" s="625"/>
      <c r="AI229" s="1009"/>
    </row>
    <row r="230" spans="1:35" ht="30.75" customHeight="1" thickBot="1">
      <c r="A230" s="484"/>
      <c r="B230" s="485" t="s">
        <v>79</v>
      </c>
      <c r="C230" s="623">
        <f t="shared" si="33"/>
        <v>52645</v>
      </c>
      <c r="D230" s="491"/>
      <c r="E230" s="498">
        <f>'PGS 6&amp;6 RECON 2022'!Q24</f>
        <v>53123.509390450912</v>
      </c>
      <c r="F230" s="491"/>
      <c r="G230" s="497">
        <f>C230-E230</f>
        <v>-478.50939045091218</v>
      </c>
      <c r="H230"/>
      <c r="I230"/>
      <c r="J230"/>
      <c r="K230"/>
      <c r="L230" s="625"/>
      <c r="M230" s="1009"/>
      <c r="N230" s="625"/>
      <c r="O230" s="1007"/>
      <c r="P230" s="1009"/>
      <c r="Q230" s="1009"/>
      <c r="R230" s="1009"/>
      <c r="S230" s="1009"/>
      <c r="T230" s="1009"/>
      <c r="U230" s="1009"/>
      <c r="V230" s="625"/>
      <c r="W230" s="1009"/>
      <c r="X230" s="1009"/>
      <c r="Y230" s="1009"/>
      <c r="Z230" s="625"/>
      <c r="AA230" s="1009"/>
      <c r="AB230" s="625"/>
      <c r="AC230" s="1009"/>
      <c r="AD230" s="625"/>
      <c r="AE230" s="1009"/>
      <c r="AF230" s="625"/>
      <c r="AG230" s="1009"/>
      <c r="AH230" s="625"/>
      <c r="AI230" s="1009"/>
    </row>
    <row r="231" spans="1:35" ht="30.75" customHeight="1" thickTop="1">
      <c r="A231"/>
      <c r="B231"/>
      <c r="C231"/>
      <c r="D231"/>
      <c r="E231"/>
      <c r="F231"/>
      <c r="G231"/>
      <c r="H231"/>
      <c r="I231"/>
      <c r="J231"/>
      <c r="K231"/>
      <c r="L231" s="625"/>
      <c r="M231" s="1009"/>
      <c r="N231" s="625"/>
      <c r="O231" s="1007"/>
      <c r="P231" s="1009"/>
      <c r="Q231" s="1009"/>
      <c r="R231" s="1009"/>
      <c r="S231" s="1009"/>
      <c r="T231" s="1009"/>
      <c r="U231" s="1009"/>
      <c r="V231" s="625"/>
      <c r="W231" s="1009"/>
      <c r="X231" s="1009"/>
      <c r="Y231" s="1009"/>
      <c r="Z231" s="625"/>
      <c r="AA231" s="1009"/>
      <c r="AB231" s="625"/>
      <c r="AC231" s="1009"/>
      <c r="AD231" s="625"/>
      <c r="AE231" s="1009"/>
      <c r="AF231" s="625"/>
      <c r="AG231" s="1009"/>
      <c r="AH231" s="625"/>
      <c r="AI231" s="1009"/>
    </row>
    <row r="232" spans="1:35" ht="21" customHeight="1">
      <c r="A232" s="625"/>
      <c r="B232" s="1288" t="str">
        <f>+B1</f>
        <v>PEOPLES GAS SYSTEM</v>
      </c>
      <c r="C232" s="1289"/>
      <c r="D232" s="1289"/>
      <c r="E232" s="1289"/>
      <c r="F232" s="1289"/>
      <c r="G232" s="1289"/>
      <c r="H232"/>
      <c r="I232"/>
      <c r="J232"/>
      <c r="K232"/>
      <c r="L232" s="625"/>
      <c r="M232" s="1009"/>
      <c r="N232" s="625"/>
      <c r="O232" s="1007"/>
      <c r="P232" s="1009"/>
      <c r="Q232" s="1009"/>
      <c r="R232" s="1009"/>
      <c r="S232" s="1009"/>
      <c r="T232" s="1009"/>
      <c r="U232" s="1009"/>
      <c r="V232" s="625"/>
      <c r="W232" s="1009"/>
      <c r="X232" s="1009"/>
      <c r="Y232" s="1009"/>
      <c r="Z232" s="625"/>
      <c r="AA232" s="1009"/>
      <c r="AB232" s="625"/>
      <c r="AC232" s="1009"/>
      <c r="AD232" s="625"/>
      <c r="AE232" s="1009"/>
      <c r="AF232" s="625"/>
      <c r="AG232" s="1009"/>
      <c r="AH232" s="625"/>
      <c r="AI232" s="1009"/>
    </row>
    <row r="233" spans="1:35" ht="21" customHeight="1">
      <c r="A233" s="625"/>
      <c r="B233" s="1288" t="str">
        <f t="shared" ref="B233:B235" si="34">+B2</f>
        <v>EARNINGS</v>
      </c>
      <c r="C233" s="1289"/>
      <c r="D233" s="1289"/>
      <c r="E233" s="1289"/>
      <c r="F233" s="1289"/>
      <c r="G233" s="1289"/>
      <c r="H233"/>
      <c r="I233"/>
      <c r="J233"/>
      <c r="K233"/>
      <c r="L233" s="625"/>
      <c r="M233" s="1009"/>
      <c r="N233" s="625"/>
      <c r="O233" s="1007"/>
      <c r="P233" s="1009"/>
      <c r="Q233" s="1009"/>
      <c r="R233" s="1009"/>
      <c r="S233" s="1009"/>
      <c r="T233" s="1009"/>
      <c r="U233" s="1009"/>
      <c r="V233" s="625"/>
      <c r="W233" s="1009"/>
      <c r="X233" s="1009"/>
      <c r="Y233" s="1009"/>
      <c r="Z233" s="625"/>
      <c r="AA233" s="1009"/>
      <c r="AB233" s="625"/>
      <c r="AC233" s="1009"/>
      <c r="AD233" s="625"/>
      <c r="AE233" s="1009"/>
      <c r="AF233" s="625"/>
      <c r="AG233" s="1009"/>
      <c r="AH233" s="625"/>
      <c r="AI233" s="1009"/>
    </row>
    <row r="234" spans="1:35" ht="21" customHeight="1">
      <c r="A234" s="625"/>
      <c r="B234" s="1288" t="str">
        <f t="shared" si="34"/>
        <v>FULL YEAR - 2024 BUDGET</v>
      </c>
      <c r="C234" s="1289"/>
      <c r="D234" s="1289"/>
      <c r="E234" s="1289"/>
      <c r="F234" s="1289"/>
      <c r="G234" s="1289"/>
      <c r="H234"/>
      <c r="I234"/>
      <c r="J234"/>
      <c r="K234"/>
      <c r="L234" s="625"/>
      <c r="M234" s="1009"/>
      <c r="N234" s="625"/>
      <c r="O234" s="1007"/>
      <c r="P234" s="1009"/>
      <c r="Q234" s="1009"/>
      <c r="R234" s="1009"/>
      <c r="S234" s="1009"/>
      <c r="T234" s="1009"/>
      <c r="U234" s="1009"/>
      <c r="V234" s="625"/>
      <c r="W234" s="1009"/>
      <c r="X234" s="1009"/>
      <c r="Y234" s="1009"/>
      <c r="Z234" s="625"/>
      <c r="AA234" s="1009"/>
      <c r="AB234" s="625"/>
      <c r="AC234" s="1009"/>
      <c r="AD234" s="625"/>
      <c r="AE234" s="1009"/>
      <c r="AF234" s="625"/>
      <c r="AG234" s="1009"/>
      <c r="AH234" s="625"/>
      <c r="AI234" s="1009"/>
    </row>
    <row r="235" spans="1:35" ht="21" customHeight="1">
      <c r="A235" s="625"/>
      <c r="B235" s="1288" t="str">
        <f t="shared" si="34"/>
        <v xml:space="preserve">(In $ Thousands) </v>
      </c>
      <c r="C235" s="1289"/>
      <c r="D235" s="1289"/>
      <c r="E235" s="1289"/>
      <c r="F235" s="1289"/>
      <c r="G235" s="1289"/>
      <c r="H235"/>
      <c r="I235"/>
      <c r="J235"/>
      <c r="K235"/>
      <c r="L235" s="625"/>
      <c r="M235" s="1009"/>
      <c r="N235" s="827"/>
      <c r="O235" s="490"/>
      <c r="P235" s="491"/>
      <c r="Q235" s="491"/>
      <c r="R235" s="491"/>
      <c r="S235" s="491"/>
      <c r="T235" s="491"/>
      <c r="U235" s="491"/>
      <c r="V235" s="625"/>
      <c r="W235" s="491"/>
      <c r="X235" s="491"/>
      <c r="Y235" s="1009"/>
      <c r="Z235" s="625"/>
      <c r="AA235" s="491"/>
      <c r="AB235" s="625"/>
      <c r="AC235" s="491"/>
      <c r="AD235" s="625"/>
      <c r="AE235" s="491"/>
      <c r="AF235" s="625"/>
      <c r="AG235" s="491"/>
      <c r="AH235" s="625"/>
      <c r="AI235" s="491"/>
    </row>
    <row r="236" spans="1:35" ht="21" customHeight="1">
      <c r="A236" s="625"/>
      <c r="B236" s="537"/>
      <c r="C236" s="537"/>
      <c r="D236" s="537"/>
      <c r="E236" s="537"/>
      <c r="F236" s="537"/>
      <c r="G236" s="537"/>
      <c r="H236"/>
      <c r="I236"/>
      <c r="J236"/>
      <c r="K236"/>
      <c r="L236" s="625"/>
      <c r="M236" s="1009"/>
      <c r="N236" s="827"/>
      <c r="O236" s="485"/>
      <c r="P236" s="491"/>
      <c r="Q236" s="491"/>
      <c r="R236" s="491"/>
      <c r="S236" s="491"/>
      <c r="T236" s="491"/>
      <c r="U236" s="491"/>
      <c r="V236" s="625"/>
      <c r="W236" s="491"/>
      <c r="X236" s="621"/>
      <c r="Y236" s="1009"/>
      <c r="Z236" s="625"/>
      <c r="AA236" s="491"/>
      <c r="AB236" s="625"/>
      <c r="AC236" s="491"/>
      <c r="AD236" s="625"/>
      <c r="AE236" s="491"/>
      <c r="AF236" s="625"/>
      <c r="AG236" s="491"/>
      <c r="AH236" s="625"/>
      <c r="AI236" s="491"/>
    </row>
    <row r="237" spans="1:35" ht="21" customHeight="1">
      <c r="A237" s="625"/>
      <c r="B237" s="537"/>
      <c r="C237" s="1006"/>
      <c r="D237" s="487"/>
      <c r="E237" s="487"/>
      <c r="F237" s="487"/>
      <c r="G237" s="487"/>
      <c r="H237"/>
      <c r="I237"/>
      <c r="J237"/>
      <c r="K237"/>
      <c r="L237" s="625"/>
      <c r="M237" s="1009"/>
      <c r="N237" s="827"/>
      <c r="O237" s="490"/>
      <c r="P237" s="491"/>
      <c r="Q237" s="491"/>
      <c r="R237" s="491"/>
      <c r="S237" s="491"/>
      <c r="T237" s="491"/>
      <c r="U237" s="491"/>
      <c r="V237" s="625"/>
      <c r="W237" s="491"/>
      <c r="X237" s="491"/>
      <c r="Y237" s="1009"/>
      <c r="Z237" s="625"/>
      <c r="AA237" s="491"/>
      <c r="AB237" s="625"/>
      <c r="AC237" s="491"/>
      <c r="AD237" s="625"/>
      <c r="AE237" s="491"/>
      <c r="AF237" s="625"/>
      <c r="AG237" s="491"/>
      <c r="AH237" s="625"/>
      <c r="AI237" s="491"/>
    </row>
    <row r="238" spans="1:35" ht="21" customHeight="1">
      <c r="A238" s="625"/>
      <c r="B238" s="537"/>
      <c r="C238" s="537">
        <f>+C7</f>
        <v>2024</v>
      </c>
      <c r="D238" s="537"/>
      <c r="E238" s="537">
        <f>+C238</f>
        <v>2024</v>
      </c>
      <c r="F238" s="537"/>
      <c r="G238" s="537" t="s">
        <v>3</v>
      </c>
      <c r="H238"/>
      <c r="I238"/>
      <c r="J238"/>
      <c r="K238"/>
      <c r="L238" s="625"/>
      <c r="M238" s="1009"/>
      <c r="N238" s="827"/>
      <c r="O238" s="490"/>
      <c r="P238" s="491"/>
      <c r="Q238" s="491"/>
      <c r="R238" s="491"/>
      <c r="S238" s="491"/>
      <c r="T238" s="491"/>
      <c r="U238" s="491"/>
      <c r="V238" s="625"/>
      <c r="W238" s="491"/>
      <c r="X238" s="491"/>
      <c r="Y238" s="1009"/>
      <c r="Z238" s="625"/>
      <c r="AA238" s="491"/>
      <c r="AB238" s="625"/>
      <c r="AC238" s="491"/>
      <c r="AD238" s="625"/>
      <c r="AE238" s="491"/>
      <c r="AF238" s="625"/>
      <c r="AG238" s="491"/>
      <c r="AH238" s="625"/>
      <c r="AI238" s="491"/>
    </row>
    <row r="239" spans="1:35" ht="21" customHeight="1">
      <c r="A239" s="625"/>
      <c r="B239" s="1007"/>
      <c r="C239" s="1133" t="str">
        <f>+C8</f>
        <v>Budget</v>
      </c>
      <c r="D239" s="620"/>
      <c r="E239" s="530" t="str">
        <f>+INPUT!B17</f>
        <v>2+10 FORECAST</v>
      </c>
      <c r="F239" s="620"/>
      <c r="G239" s="1008" t="s">
        <v>50</v>
      </c>
      <c r="H239"/>
      <c r="I239"/>
      <c r="J239"/>
      <c r="K239"/>
      <c r="L239" s="625"/>
      <c r="M239" s="1009"/>
      <c r="N239" s="827"/>
      <c r="O239" s="490"/>
      <c r="P239" s="491"/>
      <c r="Q239" s="491"/>
      <c r="R239" s="491"/>
      <c r="S239" s="491"/>
      <c r="T239" s="491"/>
      <c r="U239" s="491"/>
      <c r="V239" s="625"/>
      <c r="W239" s="491"/>
      <c r="X239" s="491"/>
      <c r="Y239" s="1009"/>
      <c r="Z239" s="625"/>
      <c r="AA239" s="491"/>
      <c r="AB239" s="625"/>
      <c r="AC239" s="491"/>
      <c r="AD239" s="625"/>
      <c r="AE239" s="491"/>
      <c r="AF239" s="625"/>
      <c r="AG239" s="491"/>
      <c r="AH239" s="625"/>
      <c r="AI239" s="491"/>
    </row>
    <row r="240" spans="1:35" ht="21" customHeight="1">
      <c r="A240" s="625"/>
      <c r="B240" s="1007"/>
      <c r="C240" s="840"/>
      <c r="D240" s="840"/>
      <c r="E240" s="840"/>
      <c r="F240" s="840"/>
      <c r="G240" s="1009"/>
      <c r="H240"/>
      <c r="I240"/>
      <c r="J240"/>
      <c r="K240"/>
      <c r="L240" s="625"/>
      <c r="M240" s="1009"/>
      <c r="N240" s="827"/>
      <c r="O240" s="485"/>
      <c r="P240" s="492"/>
      <c r="Q240" s="621"/>
      <c r="R240" s="492"/>
      <c r="S240" s="621"/>
      <c r="T240" s="492"/>
      <c r="U240" s="621"/>
      <c r="V240" s="625"/>
      <c r="W240" s="491"/>
      <c r="X240" s="492"/>
      <c r="Y240" s="1009"/>
      <c r="Z240" s="625"/>
      <c r="AA240" s="621"/>
      <c r="AB240" s="625"/>
      <c r="AC240" s="621"/>
      <c r="AD240" s="625"/>
      <c r="AE240" s="621"/>
      <c r="AF240" s="625"/>
      <c r="AG240" s="621"/>
      <c r="AH240" s="625"/>
      <c r="AI240" s="621"/>
    </row>
    <row r="241" spans="1:35" ht="30.75" customHeight="1">
      <c r="A241" s="827" t="s">
        <v>51</v>
      </c>
      <c r="B241" s="622" t="s">
        <v>52</v>
      </c>
      <c r="C241" s="621">
        <f>+C10</f>
        <v>327538</v>
      </c>
      <c r="D241" s="491"/>
      <c r="E241" s="494">
        <v>288199</v>
      </c>
      <c r="F241" s="491"/>
      <c r="G241" s="491">
        <f>C241-E241</f>
        <v>39339</v>
      </c>
      <c r="H241"/>
      <c r="I241" s="108">
        <f>E241+E243-E244-E245-E246+E247+E248</f>
        <v>110984</v>
      </c>
      <c r="J241"/>
      <c r="K241"/>
      <c r="L241" s="625"/>
      <c r="M241" s="1009"/>
      <c r="N241" s="827"/>
      <c r="O241" s="485"/>
      <c r="P241" s="491"/>
      <c r="Q241" s="491"/>
      <c r="R241" s="491"/>
      <c r="S241" s="491"/>
      <c r="T241" s="491"/>
      <c r="U241" s="491"/>
      <c r="V241" s="625"/>
      <c r="W241" s="491"/>
      <c r="X241" s="491"/>
      <c r="Y241" s="1009"/>
      <c r="Z241" s="625"/>
      <c r="AA241" s="491"/>
      <c r="AB241" s="625"/>
      <c r="AC241" s="491"/>
      <c r="AD241" s="625"/>
      <c r="AE241" s="491"/>
      <c r="AF241" s="625"/>
      <c r="AG241" s="491"/>
      <c r="AH241" s="625"/>
      <c r="AI241" s="491"/>
    </row>
    <row r="242" spans="1:35" ht="30.75" hidden="1" customHeight="1">
      <c r="A242" s="827"/>
      <c r="B242" s="622" t="s">
        <v>53</v>
      </c>
      <c r="C242" s="621">
        <f t="shared" ref="C242:C257" si="35">+C11</f>
        <v>2500</v>
      </c>
      <c r="D242" s="491"/>
      <c r="E242" s="494">
        <v>515</v>
      </c>
      <c r="F242" s="491"/>
      <c r="G242" s="491"/>
      <c r="H242"/>
      <c r="I242"/>
      <c r="J242"/>
      <c r="K242"/>
      <c r="L242" s="625"/>
      <c r="M242" s="1009"/>
      <c r="N242" s="827"/>
      <c r="O242" s="490"/>
      <c r="P242" s="491"/>
      <c r="Q242" s="491"/>
      <c r="R242" s="491"/>
      <c r="S242" s="491"/>
      <c r="T242" s="491"/>
      <c r="U242" s="491"/>
      <c r="V242" s="625"/>
      <c r="W242" s="491"/>
      <c r="X242" s="491"/>
      <c r="Y242" s="1009"/>
      <c r="Z242" s="625"/>
      <c r="AA242" s="491"/>
      <c r="AB242" s="625"/>
      <c r="AC242" s="491"/>
      <c r="AD242" s="625"/>
      <c r="AE242" s="491"/>
      <c r="AF242" s="625"/>
      <c r="AG242" s="491"/>
      <c r="AH242" s="625"/>
      <c r="AI242" s="491"/>
    </row>
    <row r="243" spans="1:35" ht="30.75" customHeight="1">
      <c r="A243" s="827" t="s">
        <v>54</v>
      </c>
      <c r="B243" s="622" t="s">
        <v>55</v>
      </c>
      <c r="C243" s="621">
        <f t="shared" si="35"/>
        <v>18651</v>
      </c>
      <c r="D243" s="491"/>
      <c r="E243" s="494">
        <v>10393</v>
      </c>
      <c r="F243" s="491"/>
      <c r="G243" s="491">
        <f>C243-E243</f>
        <v>8258</v>
      </c>
      <c r="H243"/>
      <c r="I243"/>
      <c r="J243"/>
      <c r="K243"/>
      <c r="L243" s="625"/>
      <c r="M243" s="1009"/>
      <c r="N243" s="827"/>
      <c r="O243" s="490"/>
      <c r="P243" s="491"/>
      <c r="Q243" s="491"/>
      <c r="R243" s="491"/>
      <c r="S243" s="491"/>
      <c r="T243" s="491"/>
      <c r="U243" s="491"/>
      <c r="V243" s="625"/>
      <c r="W243" s="491"/>
      <c r="X243" s="621"/>
      <c r="Y243" s="1009"/>
      <c r="Z243" s="625"/>
      <c r="AA243" s="491"/>
      <c r="AB243" s="625"/>
      <c r="AC243" s="491"/>
      <c r="AD243" s="625"/>
      <c r="AE243" s="491"/>
      <c r="AF243" s="625"/>
      <c r="AG243" s="491"/>
      <c r="AH243" s="625"/>
      <c r="AI243" s="491"/>
    </row>
    <row r="244" spans="1:35" ht="30.75" customHeight="1">
      <c r="A244" s="827" t="s">
        <v>56</v>
      </c>
      <c r="B244" s="622" t="s">
        <v>57</v>
      </c>
      <c r="C244" s="621">
        <f t="shared" si="35"/>
        <v>150571</v>
      </c>
      <c r="D244" s="491"/>
      <c r="E244" s="494">
        <v>117440</v>
      </c>
      <c r="F244" s="491"/>
      <c r="G244" s="491">
        <f>-C244+E244</f>
        <v>-33131</v>
      </c>
      <c r="H244"/>
      <c r="I244"/>
      <c r="J244"/>
      <c r="K244"/>
      <c r="L244" s="625"/>
      <c r="M244" s="1009"/>
      <c r="N244" s="827"/>
      <c r="O244" s="490"/>
      <c r="P244" s="492"/>
      <c r="Q244" s="491"/>
      <c r="R244" s="492"/>
      <c r="S244" s="491"/>
      <c r="T244" s="492"/>
      <c r="U244" s="491"/>
      <c r="V244" s="625"/>
      <c r="W244" s="491"/>
      <c r="X244" s="492"/>
      <c r="Y244" s="1009"/>
      <c r="Z244" s="625"/>
      <c r="AA244" s="491"/>
      <c r="AB244" s="625"/>
      <c r="AC244" s="491"/>
      <c r="AD244" s="625"/>
      <c r="AE244" s="491"/>
      <c r="AF244" s="625"/>
      <c r="AG244" s="491"/>
      <c r="AH244" s="625"/>
      <c r="AI244" s="491"/>
    </row>
    <row r="245" spans="1:35" ht="30.75" customHeight="1">
      <c r="A245" s="827" t="s">
        <v>58</v>
      </c>
      <c r="B245" s="622" t="s">
        <v>59</v>
      </c>
      <c r="C245" s="621">
        <f t="shared" si="35"/>
        <v>88657</v>
      </c>
      <c r="D245" s="491"/>
      <c r="E245" s="494">
        <v>51863</v>
      </c>
      <c r="F245" s="491"/>
      <c r="G245" s="491">
        <f>-C245+E245</f>
        <v>-36794</v>
      </c>
      <c r="H245"/>
      <c r="I245"/>
      <c r="J245"/>
      <c r="K245"/>
      <c r="L245" s="625"/>
      <c r="M245" s="1009"/>
      <c r="N245" s="827"/>
      <c r="O245" s="490"/>
      <c r="P245" s="621"/>
      <c r="Q245" s="621"/>
      <c r="R245" s="621"/>
      <c r="S245" s="621"/>
      <c r="T245" s="621"/>
      <c r="U245" s="621"/>
      <c r="V245" s="625"/>
      <c r="W245" s="621"/>
      <c r="X245" s="621"/>
      <c r="Y245" s="1009"/>
      <c r="Z245" s="625"/>
      <c r="AA245" s="621"/>
      <c r="AB245" s="625"/>
      <c r="AC245" s="621"/>
      <c r="AD245" s="625"/>
      <c r="AE245" s="621"/>
      <c r="AF245" s="625"/>
      <c r="AG245" s="621"/>
      <c r="AH245" s="625"/>
      <c r="AI245" s="621"/>
    </row>
    <row r="246" spans="1:35" ht="30.75" customHeight="1">
      <c r="A246" s="827" t="s">
        <v>60</v>
      </c>
      <c r="B246" s="622" t="s">
        <v>61</v>
      </c>
      <c r="C246" s="621">
        <f t="shared" si="35"/>
        <v>24468</v>
      </c>
      <c r="D246" s="621"/>
      <c r="E246" s="560">
        <v>14916</v>
      </c>
      <c r="F246" s="621"/>
      <c r="G246" s="621">
        <f>-C246+E246</f>
        <v>-9552</v>
      </c>
      <c r="H246"/>
      <c r="I246"/>
      <c r="J246"/>
      <c r="K246"/>
      <c r="L246" s="625"/>
      <c r="M246" s="1009"/>
      <c r="N246" s="827"/>
      <c r="O246" s="485"/>
      <c r="P246" s="621"/>
      <c r="Q246" s="621"/>
      <c r="R246" s="621"/>
      <c r="S246" s="621"/>
      <c r="T246" s="621"/>
      <c r="U246" s="621"/>
      <c r="V246" s="625"/>
      <c r="W246" s="621"/>
      <c r="X246" s="621"/>
      <c r="Y246" s="1009"/>
      <c r="Z246" s="625"/>
      <c r="AA246" s="621"/>
      <c r="AB246" s="625"/>
      <c r="AC246" s="621"/>
      <c r="AD246" s="625"/>
      <c r="AE246" s="621"/>
      <c r="AF246" s="625"/>
      <c r="AG246" s="621"/>
      <c r="AH246" s="625"/>
      <c r="AI246" s="621"/>
    </row>
    <row r="247" spans="1:35" ht="30.75" customHeight="1">
      <c r="A247" s="827" t="s">
        <v>62</v>
      </c>
      <c r="B247" s="622" t="s">
        <v>63</v>
      </c>
      <c r="C247" s="621">
        <f t="shared" si="35"/>
        <v>876</v>
      </c>
      <c r="D247" s="621"/>
      <c r="E247" s="560">
        <v>1373</v>
      </c>
      <c r="F247" s="621"/>
      <c r="G247" s="621">
        <f>C247-E247</f>
        <v>-497</v>
      </c>
      <c r="H247"/>
      <c r="I247"/>
      <c r="J247"/>
      <c r="K247"/>
      <c r="L247" s="625"/>
      <c r="M247" s="1009"/>
      <c r="N247" s="484"/>
      <c r="O247" s="485"/>
      <c r="P247" s="621"/>
      <c r="Q247" s="621"/>
      <c r="R247" s="621"/>
      <c r="S247" s="621"/>
      <c r="T247" s="621"/>
      <c r="U247" s="621"/>
      <c r="V247" s="625"/>
      <c r="W247" s="621"/>
      <c r="X247" s="621"/>
      <c r="Y247" s="1009"/>
      <c r="Z247" s="625"/>
      <c r="AA247" s="621"/>
      <c r="AB247" s="625"/>
      <c r="AC247" s="621"/>
      <c r="AD247" s="625"/>
      <c r="AE247" s="621"/>
      <c r="AF247" s="625"/>
      <c r="AG247" s="621"/>
      <c r="AH247" s="625"/>
      <c r="AI247" s="621"/>
    </row>
    <row r="248" spans="1:35" ht="30.75" customHeight="1">
      <c r="A248" s="827" t="s">
        <v>64</v>
      </c>
      <c r="B248" s="622" t="s">
        <v>65</v>
      </c>
      <c r="C248" s="621">
        <f t="shared" si="35"/>
        <v>-7626</v>
      </c>
      <c r="D248" s="621"/>
      <c r="E248" s="560">
        <v>-4762</v>
      </c>
      <c r="F248" s="621"/>
      <c r="G248" s="621">
        <f>C248-E248</f>
        <v>-2864</v>
      </c>
      <c r="H248"/>
      <c r="I248"/>
      <c r="J248"/>
      <c r="K248"/>
      <c r="L248" s="625"/>
      <c r="M248" s="1009"/>
      <c r="N248" s="484"/>
      <c r="O248" s="485"/>
      <c r="P248" s="491"/>
      <c r="Q248" s="491"/>
      <c r="R248" s="491"/>
      <c r="S248" s="491"/>
      <c r="T248" s="491"/>
      <c r="U248" s="486"/>
      <c r="V248" s="625"/>
      <c r="W248" s="486"/>
      <c r="X248" s="491"/>
      <c r="Y248" s="1009"/>
      <c r="Z248" s="625"/>
      <c r="AA248" s="491"/>
      <c r="AB248" s="625"/>
      <c r="AC248" s="491"/>
      <c r="AD248" s="625"/>
      <c r="AE248" s="491"/>
      <c r="AF248" s="625"/>
      <c r="AG248" s="491"/>
      <c r="AH248" s="625"/>
      <c r="AI248" s="486"/>
    </row>
    <row r="249" spans="1:35" ht="30.75" customHeight="1">
      <c r="A249" s="827"/>
      <c r="B249" s="622" t="s">
        <v>66</v>
      </c>
      <c r="C249" s="1010">
        <f t="shared" si="35"/>
        <v>75743</v>
      </c>
      <c r="D249" s="621"/>
      <c r="E249" s="1011">
        <v>110984</v>
      </c>
      <c r="F249" s="621"/>
      <c r="G249" s="1010">
        <f>C249-E249</f>
        <v>-35241</v>
      </c>
      <c r="H249"/>
      <c r="I249" s="108"/>
      <c r="J249"/>
      <c r="K249"/>
      <c r="L249" s="625"/>
      <c r="M249" s="1009"/>
      <c r="N249" s="625"/>
      <c r="O249" s="485"/>
      <c r="P249" s="491"/>
      <c r="Q249" s="491"/>
      <c r="R249" s="491"/>
      <c r="S249" s="491"/>
      <c r="T249" s="491"/>
      <c r="U249" s="486"/>
      <c r="V249" s="625"/>
      <c r="W249" s="486"/>
      <c r="X249" s="491"/>
      <c r="Y249" s="1009"/>
      <c r="Z249" s="625"/>
      <c r="AA249" s="491"/>
      <c r="AB249" s="625"/>
      <c r="AC249" s="491"/>
      <c r="AD249" s="625"/>
      <c r="AE249" s="491"/>
      <c r="AF249" s="625"/>
      <c r="AG249" s="491"/>
      <c r="AH249" s="625"/>
      <c r="AI249" s="486"/>
    </row>
    <row r="250" spans="1:35" ht="30.75" customHeight="1">
      <c r="A250" s="827" t="s">
        <v>67</v>
      </c>
      <c r="B250" s="622" t="s">
        <v>68</v>
      </c>
      <c r="C250" s="621">
        <f t="shared" si="35"/>
        <v>54531</v>
      </c>
      <c r="D250" s="621"/>
      <c r="E250" s="560">
        <v>21869</v>
      </c>
      <c r="F250" s="621"/>
      <c r="G250" s="621">
        <f>-C250+E250</f>
        <v>-32662</v>
      </c>
      <c r="H250"/>
      <c r="I250"/>
      <c r="J250"/>
      <c r="K250"/>
      <c r="L250" s="625"/>
      <c r="M250" s="1009"/>
      <c r="N250" s="625"/>
      <c r="O250" s="1007"/>
      <c r="P250" s="1009"/>
      <c r="Q250" s="1009"/>
      <c r="R250" s="1009"/>
      <c r="S250" s="1009"/>
      <c r="T250" s="1009"/>
      <c r="U250" s="1009"/>
      <c r="V250" s="625"/>
      <c r="W250" s="1009"/>
      <c r="X250" s="1009"/>
      <c r="Y250" s="1009"/>
      <c r="Z250" s="625"/>
      <c r="AA250" s="1009"/>
      <c r="AB250" s="625"/>
      <c r="AC250" s="1009"/>
      <c r="AD250" s="625"/>
      <c r="AE250" s="1009"/>
      <c r="AF250" s="625"/>
      <c r="AG250" s="1009"/>
      <c r="AH250" s="625"/>
      <c r="AI250" s="1009"/>
    </row>
    <row r="251" spans="1:35" ht="30.75" hidden="1" customHeight="1">
      <c r="A251" s="827" t="s">
        <v>69</v>
      </c>
      <c r="B251" s="622" t="s">
        <v>70</v>
      </c>
      <c r="C251" s="621">
        <f t="shared" si="35"/>
        <v>272</v>
      </c>
      <c r="D251" s="621"/>
      <c r="E251" s="560">
        <v>67</v>
      </c>
      <c r="F251" s="621"/>
      <c r="G251" s="621">
        <f>C251-E251</f>
        <v>205</v>
      </c>
      <c r="H251"/>
      <c r="I251"/>
      <c r="J251"/>
      <c r="K251"/>
      <c r="L251" s="625"/>
      <c r="M251" s="1009"/>
      <c r="N251" s="625"/>
      <c r="O251" s="1007"/>
      <c r="P251" s="1009"/>
      <c r="Q251" s="1009"/>
      <c r="R251" s="1009"/>
      <c r="S251" s="1009"/>
      <c r="T251" s="1009"/>
      <c r="U251" s="1009"/>
      <c r="V251" s="625"/>
      <c r="W251" s="1009"/>
      <c r="X251" s="1009"/>
      <c r="Y251" s="1009"/>
      <c r="Z251" s="625"/>
      <c r="AA251" s="1009"/>
      <c r="AB251" s="625"/>
      <c r="AC251" s="1009"/>
      <c r="AD251" s="625"/>
      <c r="AE251" s="1009"/>
      <c r="AF251" s="625"/>
      <c r="AG251" s="1009"/>
      <c r="AH251" s="625"/>
      <c r="AI251" s="1009"/>
    </row>
    <row r="252" spans="1:35" ht="30.75" customHeight="1">
      <c r="A252" s="827" t="s">
        <v>71</v>
      </c>
      <c r="B252" s="622" t="s">
        <v>72</v>
      </c>
      <c r="C252" s="621">
        <f t="shared" si="35"/>
        <v>6675</v>
      </c>
      <c r="D252" s="621"/>
      <c r="E252" s="560">
        <v>3889</v>
      </c>
      <c r="F252" s="621"/>
      <c r="G252" s="621">
        <f>C252-E252</f>
        <v>2786</v>
      </c>
      <c r="H252"/>
      <c r="I252"/>
      <c r="J252"/>
      <c r="K252"/>
      <c r="L252" s="625"/>
      <c r="M252" s="1009"/>
      <c r="N252" s="625"/>
      <c r="O252" s="1007"/>
      <c r="P252" s="1009"/>
      <c r="Q252" s="1009"/>
      <c r="R252" s="1009"/>
      <c r="S252" s="1009"/>
      <c r="T252" s="1124"/>
      <c r="U252" s="1009"/>
      <c r="V252" s="625"/>
      <c r="W252" s="1009"/>
      <c r="X252" s="1009"/>
      <c r="Y252" s="1009"/>
      <c r="Z252" s="625"/>
      <c r="AA252" s="1009"/>
      <c r="AB252" s="625"/>
      <c r="AC252" s="1009"/>
      <c r="AD252" s="625"/>
      <c r="AE252" s="1009"/>
      <c r="AF252" s="625"/>
      <c r="AG252" s="1009"/>
      <c r="AH252" s="625"/>
      <c r="AI252" s="1009"/>
    </row>
    <row r="253" spans="1:35" ht="30.75" customHeight="1">
      <c r="A253" s="827" t="s">
        <v>69</v>
      </c>
      <c r="B253" s="622" t="s">
        <v>73</v>
      </c>
      <c r="C253" s="621">
        <f t="shared" si="35"/>
        <v>3867</v>
      </c>
      <c r="D253" s="621"/>
      <c r="E253" s="560">
        <v>3731</v>
      </c>
      <c r="F253" s="621"/>
      <c r="G253" s="621">
        <f>C253-E253</f>
        <v>136</v>
      </c>
      <c r="H253"/>
      <c r="I253"/>
      <c r="J253"/>
      <c r="K253"/>
      <c r="L253" s="625"/>
      <c r="M253" s="1009"/>
      <c r="N253" s="625"/>
      <c r="O253" s="1007"/>
      <c r="P253" s="1009"/>
      <c r="Q253" s="1009"/>
      <c r="R253" s="1009"/>
      <c r="S253" s="1009"/>
      <c r="T253" s="1009"/>
      <c r="U253" s="1009"/>
      <c r="V253" s="625"/>
      <c r="W253" s="1009"/>
      <c r="X253" s="1009"/>
      <c r="Y253" s="1009"/>
      <c r="Z253" s="625"/>
      <c r="AA253" s="1009"/>
      <c r="AB253" s="625"/>
      <c r="AC253" s="1009"/>
      <c r="AD253" s="625"/>
      <c r="AE253" s="1009"/>
      <c r="AF253" s="625"/>
      <c r="AG253" s="1009"/>
      <c r="AH253" s="625"/>
      <c r="AI253" s="1009"/>
    </row>
    <row r="254" spans="1:35" ht="30.75" customHeight="1">
      <c r="A254" s="827" t="s">
        <v>74</v>
      </c>
      <c r="B254" s="622" t="s">
        <v>75</v>
      </c>
      <c r="C254" s="621">
        <f t="shared" si="35"/>
        <v>144</v>
      </c>
      <c r="D254" s="621"/>
      <c r="E254" s="560">
        <v>-406</v>
      </c>
      <c r="F254" s="621"/>
      <c r="G254" s="621">
        <f>C254-E254</f>
        <v>550</v>
      </c>
      <c r="H254"/>
      <c r="I254">
        <f>E249-E250+E252+E253+E254</f>
        <v>96329</v>
      </c>
      <c r="J254"/>
      <c r="K254"/>
      <c r="L254" s="625"/>
      <c r="M254" s="1009"/>
      <c r="N254" s="625"/>
      <c r="O254" s="1007"/>
      <c r="P254" s="1009"/>
      <c r="Q254" s="1009"/>
      <c r="R254" s="1009"/>
      <c r="S254" s="1009"/>
      <c r="T254" s="1009"/>
      <c r="U254" s="1009"/>
      <c r="V254" s="625"/>
      <c r="W254" s="1009"/>
      <c r="X254" s="1009"/>
      <c r="Y254" s="1009"/>
      <c r="Z254" s="625"/>
      <c r="AA254" s="1009"/>
      <c r="AB254" s="625"/>
      <c r="AC254" s="1009"/>
      <c r="AD254" s="625"/>
      <c r="AE254" s="1009"/>
      <c r="AF254" s="625"/>
      <c r="AG254" s="1009"/>
      <c r="AH254" s="625"/>
      <c r="AI254" s="1009"/>
    </row>
    <row r="255" spans="1:35" ht="30.75" customHeight="1">
      <c r="A255" s="827"/>
      <c r="B255" s="485" t="s">
        <v>76</v>
      </c>
      <c r="C255" s="1010">
        <f t="shared" si="35"/>
        <v>31898</v>
      </c>
      <c r="D255" s="621"/>
      <c r="E255" s="1011">
        <v>96329</v>
      </c>
      <c r="F255" s="621"/>
      <c r="G255" s="1010">
        <f>C255-E255</f>
        <v>-64431</v>
      </c>
      <c r="H255"/>
      <c r="I255"/>
      <c r="J255"/>
      <c r="K255"/>
      <c r="L255" s="625"/>
      <c r="M255" s="1009"/>
      <c r="N255" s="625"/>
      <c r="O255" s="1007"/>
      <c r="P255" s="1009"/>
      <c r="Q255" s="1009"/>
      <c r="R255" s="1009"/>
      <c r="S255" s="1009"/>
      <c r="T255" s="1009"/>
      <c r="U255" s="1009"/>
      <c r="V255" s="625"/>
      <c r="W255" s="1009"/>
      <c r="X255" s="1009"/>
      <c r="Y255" s="1009"/>
      <c r="Z255" s="625"/>
      <c r="AA255" s="1009"/>
      <c r="AB255" s="625"/>
      <c r="AC255" s="1009"/>
      <c r="AD255" s="625"/>
      <c r="AE255" s="1009"/>
      <c r="AF255" s="625"/>
      <c r="AG255" s="1009"/>
      <c r="AH255" s="625"/>
      <c r="AI255" s="1009"/>
    </row>
    <row r="256" spans="1:35" ht="30.75" customHeight="1">
      <c r="A256" s="827" t="s">
        <v>77</v>
      </c>
      <c r="B256" s="485" t="s">
        <v>78</v>
      </c>
      <c r="C256" s="621">
        <f t="shared" si="35"/>
        <v>5946</v>
      </c>
      <c r="D256" s="621"/>
      <c r="E256" s="560">
        <v>21798</v>
      </c>
      <c r="F256" s="621"/>
      <c r="G256" s="621">
        <f>-C256+E256</f>
        <v>15852</v>
      </c>
      <c r="H256"/>
      <c r="I256"/>
      <c r="J256"/>
      <c r="K256"/>
      <c r="L256" s="625"/>
      <c r="M256" s="1009"/>
      <c r="N256" s="625"/>
      <c r="O256" s="1007"/>
      <c r="P256" s="1009"/>
      <c r="Q256" s="1009"/>
      <c r="R256" s="1009"/>
      <c r="S256" s="1009"/>
      <c r="T256" s="1009"/>
      <c r="U256" s="1009"/>
      <c r="V256" s="625"/>
      <c r="W256" s="1009"/>
      <c r="X256" s="1009"/>
      <c r="Y256" s="1009"/>
      <c r="Z256" s="625"/>
      <c r="AA256" s="1009"/>
      <c r="AB256" s="625"/>
      <c r="AC256" s="1009"/>
      <c r="AD256" s="625"/>
      <c r="AE256" s="1009"/>
      <c r="AF256" s="625"/>
      <c r="AG256" s="1009"/>
      <c r="AH256" s="625"/>
      <c r="AI256" s="1009"/>
    </row>
    <row r="257" spans="1:11" ht="30.75" customHeight="1" thickBot="1">
      <c r="A257" s="484"/>
      <c r="B257" s="485" t="s">
        <v>79</v>
      </c>
      <c r="C257" s="623">
        <f t="shared" si="35"/>
        <v>25951</v>
      </c>
      <c r="D257" s="491"/>
      <c r="E257" s="498">
        <v>74532</v>
      </c>
      <c r="F257" s="491"/>
      <c r="G257" s="497">
        <f>C257-E257</f>
        <v>-48581</v>
      </c>
      <c r="H257"/>
      <c r="I257"/>
      <c r="J257"/>
      <c r="K257"/>
    </row>
    <row r="258" spans="1:11" ht="30.75" customHeight="1" thickTop="1">
      <c r="A258" s="625"/>
      <c r="B258" s="1007"/>
      <c r="C258" s="1009"/>
      <c r="D258" s="1009"/>
      <c r="E258" s="1009"/>
      <c r="F258" s="1009"/>
      <c r="G258" s="1009"/>
      <c r="H258" s="1009"/>
      <c r="I258" s="1009"/>
      <c r="J258" s="1009"/>
      <c r="K258" s="1009"/>
    </row>
  </sheetData>
  <mergeCells count="88">
    <mergeCell ref="B234:G234"/>
    <mergeCell ref="B235:G235"/>
    <mergeCell ref="B205:G205"/>
    <mergeCell ref="B206:G206"/>
    <mergeCell ref="B207:G207"/>
    <mergeCell ref="B208:G208"/>
    <mergeCell ref="B232:G232"/>
    <mergeCell ref="B233:G233"/>
    <mergeCell ref="B180:G180"/>
    <mergeCell ref="B124:G124"/>
    <mergeCell ref="H124:K124"/>
    <mergeCell ref="B149:G149"/>
    <mergeCell ref="B150:G150"/>
    <mergeCell ref="H150:K150"/>
    <mergeCell ref="B151:G151"/>
    <mergeCell ref="H151:K151"/>
    <mergeCell ref="B152:G152"/>
    <mergeCell ref="H152:K152"/>
    <mergeCell ref="B177:G177"/>
    <mergeCell ref="B178:G178"/>
    <mergeCell ref="B179:G179"/>
    <mergeCell ref="B123:G123"/>
    <mergeCell ref="H123:K123"/>
    <mergeCell ref="B93:K93"/>
    <mergeCell ref="O93:T93"/>
    <mergeCell ref="Y93:AH93"/>
    <mergeCell ref="B94:K94"/>
    <mergeCell ref="O94:T94"/>
    <mergeCell ref="Y94:AH94"/>
    <mergeCell ref="B117:K117"/>
    <mergeCell ref="Y117:AH117"/>
    <mergeCell ref="B121:G121"/>
    <mergeCell ref="B122:G122"/>
    <mergeCell ref="H122:K122"/>
    <mergeCell ref="B92:K92"/>
    <mergeCell ref="O92:T92"/>
    <mergeCell ref="Y92:AH92"/>
    <mergeCell ref="B63:K63"/>
    <mergeCell ref="N63:T63"/>
    <mergeCell ref="Y63:AH63"/>
    <mergeCell ref="B64:K64"/>
    <mergeCell ref="N64:T64"/>
    <mergeCell ref="Y64:AH64"/>
    <mergeCell ref="B87:K87"/>
    <mergeCell ref="Y87:AH87"/>
    <mergeCell ref="B91:K91"/>
    <mergeCell ref="O91:T91"/>
    <mergeCell ref="Y91:AH91"/>
    <mergeCell ref="N31:T31"/>
    <mergeCell ref="Y31:AH31"/>
    <mergeCell ref="B62:K62"/>
    <mergeCell ref="N62:T62"/>
    <mergeCell ref="Y62:AH62"/>
    <mergeCell ref="B33:K33"/>
    <mergeCell ref="N33:T33"/>
    <mergeCell ref="Y33:AH33"/>
    <mergeCell ref="B34:K34"/>
    <mergeCell ref="N34:T34"/>
    <mergeCell ref="Y34:AH34"/>
    <mergeCell ref="B57:K57"/>
    <mergeCell ref="Y57:AH57"/>
    <mergeCell ref="B61:K61"/>
    <mergeCell ref="N61:T61"/>
    <mergeCell ref="Y61:AH61"/>
    <mergeCell ref="X1:AD1"/>
    <mergeCell ref="X2:AD2"/>
    <mergeCell ref="X3:AD3"/>
    <mergeCell ref="X4:AD4"/>
    <mergeCell ref="B32:K32"/>
    <mergeCell ref="N32:T32"/>
    <mergeCell ref="Y32:AH32"/>
    <mergeCell ref="B1:K1"/>
    <mergeCell ref="N1:T1"/>
    <mergeCell ref="B2:K2"/>
    <mergeCell ref="N2:T2"/>
    <mergeCell ref="B3:K3"/>
    <mergeCell ref="N3:T3"/>
    <mergeCell ref="B4:K4"/>
    <mergeCell ref="N4:T4"/>
    <mergeCell ref="B31:K31"/>
    <mergeCell ref="AR1:AX1"/>
    <mergeCell ref="AR2:AX2"/>
    <mergeCell ref="AR3:AX3"/>
    <mergeCell ref="AR4:AX4"/>
    <mergeCell ref="AJ1:AP1"/>
    <mergeCell ref="AJ2:AP2"/>
    <mergeCell ref="AJ3:AP3"/>
    <mergeCell ref="AJ4:AP4"/>
  </mergeCells>
  <printOptions horizontalCentered="1" verticalCentered="1"/>
  <pageMargins left="1.25" right="1.25" top="1" bottom="1" header="0.5" footer="0.5"/>
  <pageSetup scale="10" orientation="landscape" blackAndWhite="1" r:id="rId1"/>
  <customProperties>
    <customPr name="EpmWorksheetKeyString_GUID" r:id="rId2"/>
    <customPr name="FPMExcelClientCellBasedFunctionStatus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7030A0"/>
    <pageSetUpPr fitToPage="1"/>
  </sheetPr>
  <dimension ref="A1:EE30"/>
  <sheetViews>
    <sheetView workbookViewId="0">
      <selection activeCell="DR9" sqref="DR9"/>
    </sheetView>
  </sheetViews>
  <sheetFormatPr defaultRowHeight="15"/>
  <cols>
    <col min="1" max="1" width="42" bestFit="1" customWidth="1"/>
    <col min="2" max="2" width="15.140625" hidden="1" customWidth="1"/>
    <col min="3" max="3" width="12.140625" hidden="1" customWidth="1"/>
    <col min="4" max="4" width="11.5703125" hidden="1" customWidth="1"/>
    <col min="5" max="5" width="12.85546875" hidden="1" customWidth="1"/>
    <col min="6" max="14" width="12.140625" hidden="1" customWidth="1"/>
    <col min="15" max="74" width="12.85546875" hidden="1" customWidth="1"/>
    <col min="75" max="75" width="12.42578125" hidden="1" customWidth="1"/>
    <col min="76" max="76" width="12.5703125" hidden="1" customWidth="1"/>
    <col min="77" max="77" width="12.42578125" hidden="1" customWidth="1"/>
    <col min="78" max="78" width="12.140625" hidden="1" customWidth="1"/>
    <col min="79" max="79" width="12.85546875" hidden="1" customWidth="1"/>
    <col min="80" max="80" width="12.5703125" hidden="1" customWidth="1"/>
    <col min="81" max="81" width="12.140625" hidden="1" customWidth="1"/>
    <col min="82" max="83" width="12.85546875" hidden="1" customWidth="1"/>
    <col min="84" max="84" width="12.140625" hidden="1" customWidth="1"/>
    <col min="85" max="85" width="12.85546875" hidden="1" customWidth="1"/>
    <col min="86" max="86" width="12.140625" hidden="1" customWidth="1"/>
    <col min="87" max="87" width="11.85546875" hidden="1" customWidth="1"/>
    <col min="88" max="88" width="12" hidden="1" customWidth="1"/>
    <col min="89" max="89" width="12.140625" hidden="1" customWidth="1"/>
    <col min="90" max="90" width="11.85546875" hidden="1" customWidth="1"/>
    <col min="91" max="91" width="12.42578125" hidden="1" customWidth="1"/>
    <col min="92" max="92" width="12" hidden="1" customWidth="1"/>
    <col min="93" max="93" width="11.85546875" hidden="1" customWidth="1"/>
    <col min="94" max="95" width="12.140625" hidden="1" customWidth="1"/>
    <col min="96" max="96" width="11.85546875" hidden="1" customWidth="1"/>
    <col min="97" max="97" width="12.140625" hidden="1" customWidth="1"/>
    <col min="98" max="121" width="12.85546875" hidden="1" customWidth="1"/>
    <col min="122" max="134" width="12.85546875" customWidth="1"/>
  </cols>
  <sheetData>
    <row r="1" spans="1:135" ht="15.75">
      <c r="A1" s="1314" t="s">
        <v>3319</v>
      </c>
      <c r="B1" s="1314"/>
      <c r="C1" s="1314"/>
      <c r="D1" s="1314"/>
      <c r="E1" s="1314"/>
      <c r="F1" s="1314"/>
      <c r="G1" s="1314"/>
      <c r="H1" s="1314"/>
      <c r="I1" s="1314"/>
      <c r="J1" s="1314"/>
      <c r="K1" s="1314"/>
      <c r="L1" s="1314"/>
      <c r="M1" s="1314"/>
      <c r="N1" s="1314"/>
      <c r="O1" s="1314"/>
      <c r="P1" s="1315"/>
      <c r="Q1" s="1315"/>
      <c r="R1" s="1315"/>
      <c r="S1" s="1315"/>
      <c r="T1" s="1315"/>
      <c r="U1" s="1315"/>
      <c r="V1" s="1315"/>
      <c r="W1" s="1315"/>
      <c r="X1" s="1315"/>
      <c r="Y1" s="1315"/>
      <c r="Z1" s="1315"/>
    </row>
    <row r="2" spans="1:135" ht="15.75">
      <c r="A2" s="1314" t="s">
        <v>44</v>
      </c>
      <c r="B2" s="1314"/>
      <c r="C2" s="1314"/>
      <c r="D2" s="1314"/>
      <c r="E2" s="1314"/>
      <c r="F2" s="1314"/>
      <c r="G2" s="1314"/>
      <c r="H2" s="1314"/>
      <c r="I2" s="1314"/>
      <c r="J2" s="1314"/>
      <c r="K2" s="1314"/>
      <c r="L2" s="1314"/>
      <c r="M2" s="1314"/>
      <c r="N2" s="1314"/>
      <c r="O2" s="1314"/>
      <c r="P2" s="1315"/>
      <c r="Q2" s="1315"/>
      <c r="R2" s="1315"/>
      <c r="S2" s="1315"/>
      <c r="T2" s="1315"/>
      <c r="U2" s="1315"/>
      <c r="V2" s="1315"/>
      <c r="W2" s="1315"/>
      <c r="X2" s="1315"/>
      <c r="Y2" s="1315"/>
      <c r="Z2" s="1315"/>
    </row>
    <row r="3" spans="1:135" ht="15.75">
      <c r="A3" s="1314" t="s">
        <v>235</v>
      </c>
      <c r="B3" s="1314"/>
      <c r="C3" s="1314"/>
      <c r="D3" s="1314"/>
      <c r="E3" s="1314"/>
      <c r="F3" s="1314"/>
      <c r="G3" s="1314"/>
      <c r="H3" s="1314"/>
      <c r="I3" s="1314"/>
      <c r="J3" s="1314"/>
      <c r="K3" s="1314"/>
      <c r="L3" s="1314"/>
      <c r="M3" s="1314"/>
      <c r="N3" s="1314"/>
      <c r="O3" s="1314"/>
      <c r="P3" s="1315"/>
      <c r="Q3" s="1315"/>
      <c r="R3" s="1315"/>
      <c r="S3" s="1315"/>
      <c r="T3" s="1315"/>
      <c r="U3" s="1315"/>
      <c r="V3" s="1315"/>
      <c r="W3" s="1315"/>
      <c r="X3" s="1315"/>
      <c r="Y3" s="1315"/>
      <c r="Z3" s="1315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</row>
    <row r="4" spans="1:135" ht="15.75">
      <c r="A4" s="14"/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616"/>
      <c r="Q4" s="14"/>
      <c r="R4" s="14"/>
      <c r="S4" s="14"/>
      <c r="T4" s="14"/>
      <c r="U4" s="14"/>
      <c r="V4" s="14"/>
      <c r="W4" s="14"/>
      <c r="X4" s="14"/>
      <c r="Y4" s="14"/>
      <c r="Z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</row>
    <row r="5" spans="1:135" ht="15.75">
      <c r="A5" s="710"/>
      <c r="B5" s="711" t="s">
        <v>39</v>
      </c>
      <c r="C5" s="711" t="s">
        <v>39</v>
      </c>
      <c r="D5" s="711" t="s">
        <v>39</v>
      </c>
      <c r="E5" s="711" t="s">
        <v>39</v>
      </c>
      <c r="F5" s="711" t="s">
        <v>39</v>
      </c>
      <c r="G5" s="711" t="s">
        <v>39</v>
      </c>
      <c r="H5" s="711" t="s">
        <v>39</v>
      </c>
      <c r="I5" s="711" t="s">
        <v>39</v>
      </c>
      <c r="J5" s="711" t="s">
        <v>39</v>
      </c>
      <c r="K5" s="711" t="s">
        <v>39</v>
      </c>
      <c r="L5" s="711" t="s">
        <v>39</v>
      </c>
      <c r="M5" s="711" t="s">
        <v>39</v>
      </c>
      <c r="N5" s="711" t="s">
        <v>39</v>
      </c>
      <c r="O5" s="711" t="s">
        <v>39</v>
      </c>
      <c r="P5" s="711" t="s">
        <v>39</v>
      </c>
      <c r="Q5" s="711" t="s">
        <v>39</v>
      </c>
      <c r="R5" s="711" t="s">
        <v>39</v>
      </c>
      <c r="S5" s="711" t="s">
        <v>39</v>
      </c>
      <c r="T5" s="711" t="s">
        <v>39</v>
      </c>
      <c r="U5" s="711" t="s">
        <v>39</v>
      </c>
      <c r="V5" s="711" t="s">
        <v>39</v>
      </c>
      <c r="W5" s="711" t="s">
        <v>39</v>
      </c>
      <c r="X5" s="711" t="s">
        <v>39</v>
      </c>
      <c r="Y5" s="711" t="s">
        <v>39</v>
      </c>
      <c r="Z5" s="711" t="s">
        <v>39</v>
      </c>
      <c r="AA5" s="711" t="s">
        <v>39</v>
      </c>
      <c r="AB5" s="711" t="s">
        <v>39</v>
      </c>
      <c r="AC5" s="711" t="s">
        <v>39</v>
      </c>
      <c r="AD5" s="711" t="s">
        <v>39</v>
      </c>
      <c r="AE5" s="711" t="s">
        <v>39</v>
      </c>
      <c r="AF5" s="711" t="s">
        <v>39</v>
      </c>
      <c r="AG5" s="711" t="s">
        <v>39</v>
      </c>
      <c r="AH5" s="711" t="s">
        <v>39</v>
      </c>
      <c r="AI5" s="711" t="s">
        <v>39</v>
      </c>
      <c r="AJ5" s="711" t="s">
        <v>39</v>
      </c>
      <c r="AK5" s="711" t="s">
        <v>39</v>
      </c>
      <c r="AL5" s="711" t="s">
        <v>39</v>
      </c>
      <c r="AM5" s="711" t="s">
        <v>39</v>
      </c>
      <c r="AN5" s="711" t="s">
        <v>39</v>
      </c>
      <c r="AO5" s="711" t="s">
        <v>39</v>
      </c>
      <c r="AP5" s="711" t="s">
        <v>39</v>
      </c>
      <c r="AQ5" s="711" t="s">
        <v>39</v>
      </c>
      <c r="AR5" s="711" t="s">
        <v>39</v>
      </c>
      <c r="AS5" s="711" t="s">
        <v>39</v>
      </c>
      <c r="AT5" s="711" t="s">
        <v>39</v>
      </c>
      <c r="AU5" s="711" t="s">
        <v>39</v>
      </c>
      <c r="AV5" s="711" t="s">
        <v>39</v>
      </c>
      <c r="AW5" s="711" t="s">
        <v>39</v>
      </c>
      <c r="AX5" s="711" t="s">
        <v>39</v>
      </c>
      <c r="AY5" s="711" t="s">
        <v>39</v>
      </c>
      <c r="AZ5" s="711" t="s">
        <v>39</v>
      </c>
      <c r="BA5" s="711" t="s">
        <v>39</v>
      </c>
      <c r="BB5" s="711" t="s">
        <v>39</v>
      </c>
      <c r="BC5" s="711" t="s">
        <v>39</v>
      </c>
      <c r="BD5" s="711" t="s">
        <v>39</v>
      </c>
      <c r="BE5" s="711" t="s">
        <v>39</v>
      </c>
      <c r="BF5" s="711" t="s">
        <v>39</v>
      </c>
      <c r="BG5" s="711" t="s">
        <v>39</v>
      </c>
      <c r="BH5" s="711" t="s">
        <v>39</v>
      </c>
      <c r="BI5" s="711" t="s">
        <v>39</v>
      </c>
      <c r="BJ5" s="711" t="s">
        <v>39</v>
      </c>
      <c r="BK5" s="711" t="str">
        <f>+'Income Statement Detail'!BJ4</f>
        <v>Actual</v>
      </c>
      <c r="BL5" s="711" t="str">
        <f>+'Income Statement Detail'!BK4</f>
        <v>Actual</v>
      </c>
      <c r="BM5" s="711" t="str">
        <f>+'Income Statement Detail'!BL4</f>
        <v>Actual</v>
      </c>
      <c r="BN5" s="711" t="str">
        <f>+'Income Statement Detail'!BM4</f>
        <v>Actual</v>
      </c>
      <c r="BO5" s="711" t="str">
        <f>+'Income Statement Detail'!BN4</f>
        <v>Actual</v>
      </c>
      <c r="BP5" s="711" t="str">
        <f>+'Income Statement Detail'!BO4</f>
        <v>Actual</v>
      </c>
      <c r="BQ5" s="711" t="str">
        <f>+'Income Statement Detail'!BP4</f>
        <v>Actual</v>
      </c>
      <c r="BR5" s="711" t="str">
        <f>+'Income Statement Detail'!BQ4</f>
        <v>Actual</v>
      </c>
      <c r="BS5" s="711" t="str">
        <f>+'Income Statement Detail'!BR4</f>
        <v>Actual</v>
      </c>
      <c r="BT5" s="711" t="str">
        <f>+'Income Statement Detail'!BS4</f>
        <v>Actual</v>
      </c>
      <c r="BU5" s="711" t="str">
        <f>+'Income Statement Detail'!BT4</f>
        <v>Actual</v>
      </c>
      <c r="BV5" s="711" t="str">
        <f>+'Income Statement Detail'!BU4</f>
        <v>Actual</v>
      </c>
      <c r="BW5" s="711" t="str">
        <f>+'Income Statement Detail'!BV4</f>
        <v>Actual</v>
      </c>
      <c r="BX5" s="711" t="str">
        <f>+'Income Statement Detail'!BW4</f>
        <v>Actual</v>
      </c>
      <c r="BY5" s="711" t="str">
        <f>+'Income Statement Detail'!BX4</f>
        <v>Actual</v>
      </c>
      <c r="BZ5" s="711" t="str">
        <f>+'Income Statement Detail'!BY4</f>
        <v>Actual</v>
      </c>
      <c r="CA5" s="711" t="str">
        <f>+'Income Statement Detail'!BZ4</f>
        <v>Actual</v>
      </c>
      <c r="CB5" s="711" t="str">
        <f>+'Income Statement Detail'!CA4</f>
        <v>Actual</v>
      </c>
      <c r="CC5" s="711" t="str">
        <f>+'Income Statement Detail'!CB4</f>
        <v>Actual</v>
      </c>
      <c r="CD5" s="711" t="str">
        <f>+'Income Statement Detail'!CC4</f>
        <v>Actual</v>
      </c>
      <c r="CE5" s="711" t="str">
        <f>+'Income Statement Detail'!CD4</f>
        <v>Actual</v>
      </c>
      <c r="CF5" s="711" t="str">
        <f>+'Income Statement Detail'!CE4</f>
        <v>Actual</v>
      </c>
      <c r="CG5" s="711" t="str">
        <f>+'Income Statement Detail'!CF4</f>
        <v>Actual</v>
      </c>
      <c r="CH5" s="711" t="str">
        <f>+'Income Statement Detail'!CG4</f>
        <v>Actual</v>
      </c>
      <c r="CI5" s="711" t="str">
        <f>+'Income Statement Detail'!CH4</f>
        <v>Actual</v>
      </c>
      <c r="CJ5" s="711" t="str">
        <f>+'Income Statement Detail'!CI4</f>
        <v>Actual</v>
      </c>
      <c r="CK5" s="711" t="str">
        <f>+'Income Statement Detail'!CJ4</f>
        <v>Actual</v>
      </c>
      <c r="CL5" s="711" t="str">
        <f>+'Income Statement Detail'!CK4</f>
        <v>Actual</v>
      </c>
      <c r="CM5" s="711" t="str">
        <f>+'Income Statement Detail'!CL4</f>
        <v>Actual</v>
      </c>
      <c r="CN5" s="711" t="str">
        <f>+'Income Statement Detail'!CM4</f>
        <v>Actual</v>
      </c>
      <c r="CO5" s="711" t="str">
        <f>+'Income Statement Detail'!CN4</f>
        <v>Actual</v>
      </c>
      <c r="CP5" s="711" t="str">
        <f>+'Income Statement Detail'!CO4</f>
        <v>Actual</v>
      </c>
      <c r="CQ5" s="711" t="str">
        <f>+'Income Statement Detail'!CP4</f>
        <v>Actual</v>
      </c>
      <c r="CR5" s="711" t="str">
        <f>+'Income Statement Detail'!CQ4</f>
        <v>Actual</v>
      </c>
      <c r="CS5" s="711" t="str">
        <f>+'Income Statement Detail'!CR4</f>
        <v>Actual</v>
      </c>
      <c r="CT5" s="711" t="str">
        <f>+'Income Statement Detail'!CS4</f>
        <v>Actual</v>
      </c>
      <c r="CU5" s="711" t="str">
        <f>+'Income Statement Detail'!CT4</f>
        <v>Actual</v>
      </c>
      <c r="CV5" s="711" t="str">
        <f>+'Income Statement Detail'!CU4</f>
        <v>Actual</v>
      </c>
      <c r="CW5" s="711" t="str">
        <f>+'Income Statement Detail'!CV4</f>
        <v>Actual</v>
      </c>
      <c r="CX5" s="711" t="str">
        <f>+'Income Statement Detail'!CW4</f>
        <v>Actual</v>
      </c>
      <c r="CY5" s="711" t="str">
        <f>+'Income Statement Detail'!CX4</f>
        <v>Actual</v>
      </c>
      <c r="CZ5" s="711" t="str">
        <f>+'Income Statement Detail'!CY4</f>
        <v>Actual</v>
      </c>
      <c r="DA5" s="711" t="str">
        <f>+'Income Statement Detail'!CZ4</f>
        <v>Actual</v>
      </c>
      <c r="DB5" s="711" t="str">
        <f>+'Income Statement Detail'!DA4</f>
        <v>Actual</v>
      </c>
      <c r="DC5" s="711" t="str">
        <f>+'Income Statement Detail'!DB4</f>
        <v>Forecast</v>
      </c>
      <c r="DD5" s="711" t="str">
        <f>+'Income Statement Detail'!DC4</f>
        <v>Forecast</v>
      </c>
      <c r="DE5" s="711" t="str">
        <f>+'Income Statement Detail'!DD4</f>
        <v>Forecast</v>
      </c>
      <c r="DF5" s="711" t="str">
        <f>+'Income Statement Detail'!DE4</f>
        <v>Forecast</v>
      </c>
      <c r="DG5" s="711" t="str">
        <f>+'Income Statement Detail'!DF4</f>
        <v>Budget</v>
      </c>
      <c r="DH5" s="711" t="str">
        <f>+'Income Statement Detail'!DG4</f>
        <v>Budget</v>
      </c>
      <c r="DI5" s="711" t="str">
        <f>+'Income Statement Detail'!DH4</f>
        <v>Budget</v>
      </c>
      <c r="DJ5" s="711" t="str">
        <f>+'Income Statement Detail'!DI4</f>
        <v>Budget</v>
      </c>
      <c r="DK5" s="711" t="str">
        <f>+'Income Statement Detail'!DJ4</f>
        <v>Budget</v>
      </c>
      <c r="DL5" s="711" t="str">
        <f>+'Income Statement Detail'!DK4</f>
        <v>Budget</v>
      </c>
      <c r="DM5" s="711" t="str">
        <f>+'Income Statement Detail'!DL4</f>
        <v>Budget</v>
      </c>
      <c r="DN5" s="711" t="str">
        <f>+'Income Statement Detail'!DM4</f>
        <v>Budget</v>
      </c>
      <c r="DO5" s="711" t="str">
        <f>+'Income Statement Detail'!DN4</f>
        <v>Budget</v>
      </c>
      <c r="DP5" s="711" t="str">
        <f>+'Income Statement Detail'!DO4</f>
        <v>Budget</v>
      </c>
      <c r="DQ5" s="711" t="str">
        <f>+'Income Statement Detail'!DP4</f>
        <v>Budget</v>
      </c>
      <c r="DR5" s="711" t="str">
        <f>+'Income Statement Detail'!DQ4</f>
        <v>Budget</v>
      </c>
      <c r="DS5" s="711" t="str">
        <f>+'Income Statement Detail'!DR4</f>
        <v>Budget</v>
      </c>
      <c r="DT5" s="711" t="str">
        <f>+'Income Statement Detail'!DS4</f>
        <v>Budget</v>
      </c>
      <c r="DU5" s="711" t="str">
        <f>+'Income Statement Detail'!DT4</f>
        <v>Budget</v>
      </c>
      <c r="DV5" s="711" t="str">
        <f>+'Income Statement Detail'!DU4</f>
        <v>Budget</v>
      </c>
      <c r="DW5" s="711" t="str">
        <f>+'Income Statement Detail'!DV4</f>
        <v>Budget</v>
      </c>
      <c r="DX5" s="711" t="str">
        <f>+'Income Statement Detail'!DW4</f>
        <v>Budget</v>
      </c>
      <c r="DY5" s="711" t="str">
        <f>+'Income Statement Detail'!DX4</f>
        <v>Budget</v>
      </c>
      <c r="DZ5" s="711" t="str">
        <f>+'Income Statement Detail'!DY4</f>
        <v>Budget</v>
      </c>
      <c r="EA5" s="711" t="str">
        <f>+'Income Statement Detail'!DZ4</f>
        <v>Budget</v>
      </c>
      <c r="EB5" s="711" t="str">
        <f>+'Income Statement Detail'!EA4</f>
        <v>Budget</v>
      </c>
      <c r="EC5" s="711" t="str">
        <f>+'Income Statement Detail'!EB4</f>
        <v>Budget</v>
      </c>
      <c r="ED5" s="711" t="str">
        <f>+'Income Statement Detail'!EC4</f>
        <v>Budget</v>
      </c>
    </row>
    <row r="6" spans="1:135" ht="15.75">
      <c r="A6" s="55"/>
      <c r="B6" s="1215">
        <v>41609</v>
      </c>
      <c r="C6" s="1216" t="s">
        <v>395</v>
      </c>
      <c r="D6" s="1216" t="s">
        <v>396</v>
      </c>
      <c r="E6" s="1216" t="s">
        <v>397</v>
      </c>
      <c r="F6" s="1216" t="s">
        <v>398</v>
      </c>
      <c r="G6" s="1216" t="s">
        <v>399</v>
      </c>
      <c r="H6" s="1216" t="s">
        <v>400</v>
      </c>
      <c r="I6" s="1216" t="s">
        <v>401</v>
      </c>
      <c r="J6" s="1216" t="s">
        <v>402</v>
      </c>
      <c r="K6" s="1216" t="s">
        <v>125</v>
      </c>
      <c r="L6" s="1216" t="s">
        <v>126</v>
      </c>
      <c r="M6" s="1216" t="s">
        <v>127</v>
      </c>
      <c r="N6" s="1216" t="s">
        <v>128</v>
      </c>
      <c r="O6" s="1216" t="s">
        <v>129</v>
      </c>
      <c r="P6" s="1216" t="s">
        <v>130</v>
      </c>
      <c r="Q6" s="1216" t="s">
        <v>131</v>
      </c>
      <c r="R6" s="1216" t="s">
        <v>132</v>
      </c>
      <c r="S6" s="1216" t="s">
        <v>133</v>
      </c>
      <c r="T6" s="1216" t="s">
        <v>134</v>
      </c>
      <c r="U6" s="1216" t="s">
        <v>135</v>
      </c>
      <c r="V6" s="1216" t="s">
        <v>136</v>
      </c>
      <c r="W6" s="1216" t="s">
        <v>137</v>
      </c>
      <c r="X6" s="1216" t="s">
        <v>138</v>
      </c>
      <c r="Y6" s="1216" t="s">
        <v>139</v>
      </c>
      <c r="Z6" s="1216" t="s">
        <v>140</v>
      </c>
      <c r="AA6" s="1216" t="s">
        <v>141</v>
      </c>
      <c r="AB6" s="1216" t="s">
        <v>142</v>
      </c>
      <c r="AC6" s="1216" t="s">
        <v>143</v>
      </c>
      <c r="AD6" s="1216" t="s">
        <v>144</v>
      </c>
      <c r="AE6" s="1216" t="s">
        <v>145</v>
      </c>
      <c r="AF6" s="1216" t="s">
        <v>146</v>
      </c>
      <c r="AG6" s="1216" t="s">
        <v>147</v>
      </c>
      <c r="AH6" s="1216" t="s">
        <v>148</v>
      </c>
      <c r="AI6" s="1216" t="s">
        <v>149</v>
      </c>
      <c r="AJ6" s="1216" t="s">
        <v>150</v>
      </c>
      <c r="AK6" s="1216" t="s">
        <v>151</v>
      </c>
      <c r="AL6" s="1216" t="s">
        <v>152</v>
      </c>
      <c r="AM6" s="1216" t="s">
        <v>153</v>
      </c>
      <c r="AN6" s="1216" t="s">
        <v>154</v>
      </c>
      <c r="AO6" s="1216" t="s">
        <v>155</v>
      </c>
      <c r="AP6" s="1216" t="s">
        <v>156</v>
      </c>
      <c r="AQ6" s="1216" t="s">
        <v>157</v>
      </c>
      <c r="AR6" s="1216" t="s">
        <v>158</v>
      </c>
      <c r="AS6" s="1216" t="s">
        <v>159</v>
      </c>
      <c r="AT6" s="1216" t="s">
        <v>160</v>
      </c>
      <c r="AU6" s="1216" t="s">
        <v>161</v>
      </c>
      <c r="AV6" s="1216" t="s">
        <v>162</v>
      </c>
      <c r="AW6" s="1216" t="s">
        <v>163</v>
      </c>
      <c r="AX6" s="1216" t="s">
        <v>164</v>
      </c>
      <c r="AY6" s="1216" t="s">
        <v>165</v>
      </c>
      <c r="AZ6" s="1216" t="s">
        <v>166</v>
      </c>
      <c r="BA6" s="1216" t="s">
        <v>167</v>
      </c>
      <c r="BB6" s="1216" t="s">
        <v>168</v>
      </c>
      <c r="BC6" s="1216" t="s">
        <v>169</v>
      </c>
      <c r="BD6" s="1216" t="s">
        <v>170</v>
      </c>
      <c r="BE6" s="1216" t="s">
        <v>171</v>
      </c>
      <c r="BF6" s="1216" t="s">
        <v>172</v>
      </c>
      <c r="BG6" s="1216" t="s">
        <v>173</v>
      </c>
      <c r="BH6" s="1216" t="s">
        <v>174</v>
      </c>
      <c r="BI6" s="1216" t="s">
        <v>175</v>
      </c>
      <c r="BJ6" s="1216" t="s">
        <v>176</v>
      </c>
      <c r="BK6" s="1216" t="str">
        <f>+'Income Statement Detail'!BJ5</f>
        <v>Jan 2019</v>
      </c>
      <c r="BL6" s="1216" t="str">
        <f>+'Income Statement Detail'!BK5</f>
        <v>Feb 2019</v>
      </c>
      <c r="BM6" s="1216" t="str">
        <f>+'Income Statement Detail'!BL5</f>
        <v>Mar 2019</v>
      </c>
      <c r="BN6" s="1216" t="str">
        <f>+'Income Statement Detail'!BM5</f>
        <v>Apr 2019</v>
      </c>
      <c r="BO6" s="1216" t="str">
        <f>+'Income Statement Detail'!BN5</f>
        <v>May 2019</v>
      </c>
      <c r="BP6" s="1216" t="str">
        <f>+'Income Statement Detail'!BO5</f>
        <v>Jun 2019</v>
      </c>
      <c r="BQ6" s="1216" t="str">
        <f>+'Income Statement Detail'!BP5</f>
        <v>Jul 2019</v>
      </c>
      <c r="BR6" s="1216" t="str">
        <f>+'Income Statement Detail'!BQ5</f>
        <v>Aug 2019</v>
      </c>
      <c r="BS6" s="1216" t="str">
        <f>+'Income Statement Detail'!BR5</f>
        <v>Sep 2019</v>
      </c>
      <c r="BT6" s="1216" t="str">
        <f>+'Income Statement Detail'!BS5</f>
        <v>Oct 2019</v>
      </c>
      <c r="BU6" s="1216" t="str">
        <f>+'Income Statement Detail'!BT5</f>
        <v>Nov 2019</v>
      </c>
      <c r="BV6" s="1216" t="str">
        <f>+'Income Statement Detail'!BU5</f>
        <v>Dec 2019</v>
      </c>
      <c r="BW6" s="1216" t="str">
        <f>+'Income Statement Detail'!BV5</f>
        <v>Jan 2020</v>
      </c>
      <c r="BX6" s="1216" t="str">
        <f>+'Income Statement Detail'!BW5</f>
        <v>Feb 2020</v>
      </c>
      <c r="BY6" s="1216" t="str">
        <f>+'Income Statement Detail'!BX5</f>
        <v>Mar 2020</v>
      </c>
      <c r="BZ6" s="1216" t="str">
        <f>+'Income Statement Detail'!BY5</f>
        <v>Apr 2020</v>
      </c>
      <c r="CA6" s="1216" t="str">
        <f>+'Income Statement Detail'!BZ5</f>
        <v>May 2020</v>
      </c>
      <c r="CB6" s="1216" t="str">
        <f>+'Income Statement Detail'!CA5</f>
        <v>Jun 2020</v>
      </c>
      <c r="CC6" s="1216" t="str">
        <f>+'Income Statement Detail'!CB5</f>
        <v>Jul 2020</v>
      </c>
      <c r="CD6" s="1216" t="str">
        <f>+'Income Statement Detail'!CC5</f>
        <v>Aug 2020</v>
      </c>
      <c r="CE6" s="1216" t="str">
        <f>+'Income Statement Detail'!CD5</f>
        <v>Sep 2020</v>
      </c>
      <c r="CF6" s="1216" t="str">
        <f>+'Income Statement Detail'!CE5</f>
        <v>Oct 2020</v>
      </c>
      <c r="CG6" s="1216" t="str">
        <f>+'Income Statement Detail'!CF5</f>
        <v>Nov 2020</v>
      </c>
      <c r="CH6" s="1216" t="str">
        <f>+'Income Statement Detail'!CG5</f>
        <v>Dec 2020</v>
      </c>
      <c r="CI6" s="1216" t="str">
        <f>+'Income Statement Detail'!CH5</f>
        <v>Jan 2021</v>
      </c>
      <c r="CJ6" s="1216" t="str">
        <f>+'Income Statement Detail'!CI5</f>
        <v>Feb 2021</v>
      </c>
      <c r="CK6" s="1216" t="str">
        <f>+'Income Statement Detail'!CJ5</f>
        <v>Mar 2021</v>
      </c>
      <c r="CL6" s="1216" t="str">
        <f>+'Income Statement Detail'!CK5</f>
        <v>Apr 2021</v>
      </c>
      <c r="CM6" s="1216" t="str">
        <f>+'Income Statement Detail'!CL5</f>
        <v>May 2021</v>
      </c>
      <c r="CN6" s="1216" t="str">
        <f>+'Income Statement Detail'!CM5</f>
        <v>Jun 2021</v>
      </c>
      <c r="CO6" s="1216" t="str">
        <f>+'Income Statement Detail'!CN5</f>
        <v>Jul 2021</v>
      </c>
      <c r="CP6" s="1216" t="str">
        <f>+'Income Statement Detail'!CO5</f>
        <v>Aug 2021</v>
      </c>
      <c r="CQ6" s="1216" t="str">
        <f>+'Income Statement Detail'!CP5</f>
        <v>Sep 2021</v>
      </c>
      <c r="CR6" s="1216" t="str">
        <f>+'Income Statement Detail'!CQ5</f>
        <v>Oct 2021</v>
      </c>
      <c r="CS6" s="1216" t="str">
        <f>+'Income Statement Detail'!CR5</f>
        <v>Nov 2021</v>
      </c>
      <c r="CT6" s="1216" t="str">
        <f>+'Income Statement Detail'!CS5</f>
        <v>Dec 2021</v>
      </c>
      <c r="CU6" s="1216" t="str">
        <f>+'Income Statement Detail'!CT5</f>
        <v>Jan 2022</v>
      </c>
      <c r="CV6" s="1216" t="str">
        <f>+'Income Statement Detail'!CU5</f>
        <v>Feb 2022</v>
      </c>
      <c r="CW6" s="1216" t="str">
        <f>+'Income Statement Detail'!CV5</f>
        <v>Mar 2022</v>
      </c>
      <c r="CX6" s="1216" t="str">
        <f>+'Income Statement Detail'!CW5</f>
        <v>Apr 2022</v>
      </c>
      <c r="CY6" s="1216" t="str">
        <f>+'Income Statement Detail'!CX5</f>
        <v>May 2022</v>
      </c>
      <c r="CZ6" s="1216" t="str">
        <f>+'Income Statement Detail'!CY5</f>
        <v>Jun 2022</v>
      </c>
      <c r="DA6" s="1216" t="str">
        <f>+'Income Statement Detail'!CZ5</f>
        <v>Jul 2022</v>
      </c>
      <c r="DB6" s="1216" t="str">
        <f>+'Income Statement Detail'!DA5</f>
        <v>Aug 2022</v>
      </c>
      <c r="DC6" s="1216" t="str">
        <f>+'Income Statement Detail'!DB5</f>
        <v>Sep 2022</v>
      </c>
      <c r="DD6" s="1216" t="str">
        <f>+'Income Statement Detail'!DC5</f>
        <v>Oct 2022</v>
      </c>
      <c r="DE6" s="1216" t="str">
        <f>+'Income Statement Detail'!DD5</f>
        <v>Nov 2022</v>
      </c>
      <c r="DF6" s="1216" t="str">
        <f>+'Income Statement Detail'!DE5</f>
        <v>Dec 2022</v>
      </c>
      <c r="DG6" s="1216" t="str">
        <f>+'Income Statement Detail'!DF5</f>
        <v>Jan 2023</v>
      </c>
      <c r="DH6" s="1216" t="str">
        <f>+'Income Statement Detail'!DG5</f>
        <v>Feb 2023</v>
      </c>
      <c r="DI6" s="1216" t="str">
        <f>+'Income Statement Detail'!DH5</f>
        <v>Mar 2023</v>
      </c>
      <c r="DJ6" s="1216" t="str">
        <f>+'Income Statement Detail'!DI5</f>
        <v>Apr 2023</v>
      </c>
      <c r="DK6" s="1216" t="str">
        <f>+'Income Statement Detail'!DJ5</f>
        <v>May 2023</v>
      </c>
      <c r="DL6" s="1216" t="str">
        <f>+'Income Statement Detail'!DK5</f>
        <v>Jun 2023</v>
      </c>
      <c r="DM6" s="1216" t="str">
        <f>+'Income Statement Detail'!DL5</f>
        <v>Jul 2023</v>
      </c>
      <c r="DN6" s="1216" t="str">
        <f>+'Income Statement Detail'!DM5</f>
        <v>Aug 2023</v>
      </c>
      <c r="DO6" s="1216" t="str">
        <f>+'Income Statement Detail'!DN5</f>
        <v>Sep 2023</v>
      </c>
      <c r="DP6" s="1216" t="str">
        <f>+'Income Statement Detail'!DO5</f>
        <v>Oct 2023</v>
      </c>
      <c r="DQ6" s="1216" t="str">
        <f>+'Income Statement Detail'!DP5</f>
        <v>Nov 2023</v>
      </c>
      <c r="DR6" s="1216" t="str">
        <f>+'Income Statement Detail'!DQ5</f>
        <v>Dec 2023</v>
      </c>
      <c r="DS6" s="1216" t="str">
        <f>+'Income Statement Detail'!DR5</f>
        <v>JAN 2024</v>
      </c>
      <c r="DT6" s="1216" t="str">
        <f>+'Income Statement Detail'!DS5</f>
        <v>FEB 2024</v>
      </c>
      <c r="DU6" s="1216" t="str">
        <f>+'Income Statement Detail'!DT5</f>
        <v>MAR 2024</v>
      </c>
      <c r="DV6" s="1216" t="str">
        <f>+'Income Statement Detail'!DU5</f>
        <v>APR 2024</v>
      </c>
      <c r="DW6" s="1216" t="str">
        <f>+'Income Statement Detail'!DV5</f>
        <v>MAY 2024</v>
      </c>
      <c r="DX6" s="1216" t="str">
        <f>+'Income Statement Detail'!DW5</f>
        <v>JUN 2024</v>
      </c>
      <c r="DY6" s="1216" t="str">
        <f>+'Income Statement Detail'!DX5</f>
        <v>JUL 2024</v>
      </c>
      <c r="DZ6" s="1216" t="str">
        <f>+'Income Statement Detail'!DY5</f>
        <v>AUG 2024</v>
      </c>
      <c r="EA6" s="1216" t="str">
        <f>+'Income Statement Detail'!DZ5</f>
        <v>SEP 2024</v>
      </c>
      <c r="EB6" s="1216" t="str">
        <f>+'Income Statement Detail'!EA5</f>
        <v>OCT 2024</v>
      </c>
      <c r="EC6" s="1216" t="str">
        <f>+'Income Statement Detail'!EB5</f>
        <v>NOV 2024</v>
      </c>
      <c r="ED6" s="1216" t="str">
        <f>+'Income Statement Detail'!EC5</f>
        <v>DEC 2024</v>
      </c>
    </row>
    <row r="7" spans="1:135" ht="15.75">
      <c r="A7" s="53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</row>
    <row r="8" spans="1:135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</row>
    <row r="9" spans="1:135" ht="15.75">
      <c r="A9" s="53" t="s">
        <v>3322</v>
      </c>
      <c r="B9" s="52">
        <v>297562.48103999998</v>
      </c>
      <c r="C9" s="52">
        <v>295403.79999999993</v>
      </c>
      <c r="D9" s="52">
        <v>306928.8</v>
      </c>
      <c r="E9" s="52">
        <v>311833</v>
      </c>
      <c r="F9" s="52">
        <v>303183.19999999995</v>
      </c>
      <c r="G9" s="52">
        <v>315012.90000000002</v>
      </c>
      <c r="H9" s="52">
        <v>317513.89999999997</v>
      </c>
      <c r="I9" s="52">
        <v>309249</v>
      </c>
      <c r="J9" s="52">
        <v>313482.39999999997</v>
      </c>
      <c r="K9" s="52">
        <v>314839.5</v>
      </c>
      <c r="L9" s="52">
        <v>311407.40000000002</v>
      </c>
      <c r="M9" s="52">
        <v>319755</v>
      </c>
      <c r="N9" s="52">
        <v>323507.3</v>
      </c>
      <c r="O9" s="52">
        <v>329075.39999999997</v>
      </c>
      <c r="P9" s="52">
        <v>327479.09999999998</v>
      </c>
      <c r="Q9" s="52">
        <v>331629.2</v>
      </c>
      <c r="R9" s="52">
        <v>319895.7</v>
      </c>
      <c r="S9" s="52">
        <v>332432.09999999998</v>
      </c>
      <c r="T9" s="52">
        <v>335177.39999999997</v>
      </c>
      <c r="U9" s="52">
        <v>328196.39999999997</v>
      </c>
      <c r="V9" s="52">
        <v>338729.89999999997</v>
      </c>
      <c r="W9" s="52">
        <v>340612.1</v>
      </c>
      <c r="X9" s="52">
        <v>342798.99999999994</v>
      </c>
      <c r="Y9" s="52">
        <v>344486.79999999993</v>
      </c>
      <c r="Z9" s="52">
        <v>347457.8</v>
      </c>
      <c r="AA9" s="52">
        <v>352776.99999999994</v>
      </c>
      <c r="AB9" s="52">
        <v>352418.39999999997</v>
      </c>
      <c r="AC9" s="52">
        <v>354813.39999999997</v>
      </c>
      <c r="AD9" s="52">
        <v>357781.19999999995</v>
      </c>
      <c r="AE9" s="52">
        <v>346877.6</v>
      </c>
      <c r="AF9" s="52">
        <v>340129.6</v>
      </c>
      <c r="AG9" s="52">
        <v>342767.39999999997</v>
      </c>
      <c r="AH9" s="52">
        <v>344809.2</v>
      </c>
      <c r="AI9" s="52">
        <v>346790</v>
      </c>
      <c r="AJ9" s="52">
        <v>349755.8</v>
      </c>
      <c r="AK9" s="52">
        <v>346923.7</v>
      </c>
      <c r="AL9" s="52">
        <v>348998.7</v>
      </c>
      <c r="AM9" s="52">
        <v>354385.39999999997</v>
      </c>
      <c r="AN9" s="52">
        <v>357271.1</v>
      </c>
      <c r="AO9" s="52">
        <v>361829.69999999995</v>
      </c>
      <c r="AP9" s="52">
        <v>365682.49999999994</v>
      </c>
      <c r="AQ9" s="52">
        <v>374133.5</v>
      </c>
      <c r="AR9" s="52">
        <v>376236.89999999997</v>
      </c>
      <c r="AS9" s="52">
        <v>379017.7</v>
      </c>
      <c r="AT9" s="52">
        <v>379450.3</v>
      </c>
      <c r="AU9" s="52">
        <v>382180</v>
      </c>
      <c r="AV9" s="52">
        <v>384831.89999999997</v>
      </c>
      <c r="AW9" s="52">
        <v>387959.8</v>
      </c>
      <c r="AX9" s="52">
        <v>393622.1</v>
      </c>
      <c r="AY9" s="52">
        <v>402950.8</v>
      </c>
      <c r="AZ9" s="52">
        <v>403115.3</v>
      </c>
      <c r="BA9" s="52">
        <v>404792.3</v>
      </c>
      <c r="BB9" s="52">
        <v>410123.89999999997</v>
      </c>
      <c r="BC9" s="52">
        <v>412369.99999999994</v>
      </c>
      <c r="BD9" s="52">
        <v>415468.69999999995</v>
      </c>
      <c r="BE9" s="52">
        <v>418575.89999999997</v>
      </c>
      <c r="BF9" s="52">
        <v>420020.6</v>
      </c>
      <c r="BG9" s="52">
        <v>423720.6</v>
      </c>
      <c r="BH9" s="52">
        <v>426526</v>
      </c>
      <c r="BI9" s="52">
        <v>430714.5</v>
      </c>
      <c r="BJ9" s="52">
        <v>436209.99999999994</v>
      </c>
      <c r="BK9" s="52">
        <v>442829.99999999994</v>
      </c>
      <c r="BL9" s="52">
        <v>471880.2</v>
      </c>
      <c r="BM9" s="52">
        <v>477378.3</v>
      </c>
      <c r="BN9" s="52">
        <v>482607.3</v>
      </c>
      <c r="BO9" s="52">
        <v>504211.8</v>
      </c>
      <c r="BP9" s="52">
        <v>507978.99999999994</v>
      </c>
      <c r="BQ9" s="52">
        <v>511039.89999999997</v>
      </c>
      <c r="BR9" s="52">
        <v>501308.6</v>
      </c>
      <c r="BS9" s="52">
        <v>529994.39999999991</v>
      </c>
      <c r="BT9" s="52">
        <v>533422.1</v>
      </c>
      <c r="BU9" s="52">
        <v>527241.30000000005</v>
      </c>
      <c r="BV9" s="52">
        <v>531304.79999999993</v>
      </c>
      <c r="BW9" s="52">
        <f>+'Balance Sheet Detail'!BW65</f>
        <v>538982.30000000005</v>
      </c>
      <c r="BX9" s="52">
        <f>+'Balance Sheet Detail'!BX65</f>
        <v>573036.29999999993</v>
      </c>
      <c r="BY9" s="52">
        <f>+'Balance Sheet Detail'!BY65</f>
        <v>577883.1</v>
      </c>
      <c r="BZ9" s="52">
        <f>+'Balance Sheet Detail'!BZ65</f>
        <v>581595.89999999991</v>
      </c>
      <c r="CA9" s="52">
        <f>+'Balance Sheet Detail'!CA65</f>
        <v>596745.4</v>
      </c>
      <c r="CB9" s="52">
        <f>+'Balance Sheet Detail'!CB65</f>
        <v>599957.29999999993</v>
      </c>
      <c r="CC9" s="52">
        <f>+'Balance Sheet Detail'!CC65</f>
        <v>603055.39999999991</v>
      </c>
      <c r="CD9" s="52">
        <f>+'Balance Sheet Detail'!CD65</f>
        <v>641286.50000000012</v>
      </c>
      <c r="CE9" s="52">
        <f>+'Balance Sheet Detail'!CE65</f>
        <v>644703.80000000016</v>
      </c>
      <c r="CF9" s="52">
        <f>+'Balance Sheet Detail'!CF65</f>
        <v>647652.80000000016</v>
      </c>
      <c r="CG9" s="52">
        <f>+'Balance Sheet Detail'!CG65</f>
        <v>657475.40000000014</v>
      </c>
      <c r="CH9" s="52">
        <f>+'Balance Sheet Detail'!CH65</f>
        <v>662097.10000000009</v>
      </c>
      <c r="CI9" s="52">
        <f>+'Balance Sheet Detail'!CI65</f>
        <v>673494.60000000009</v>
      </c>
      <c r="CJ9" s="52">
        <f>+'Balance Sheet Detail'!CJ65</f>
        <v>708850</v>
      </c>
      <c r="CK9" s="52">
        <f>+'Balance Sheet Detail'!CK65</f>
        <v>716542.8</v>
      </c>
      <c r="CL9" s="52">
        <f>+'Balance Sheet Detail'!CL65</f>
        <v>697142.80000000016</v>
      </c>
      <c r="CM9" s="52">
        <f>+'Balance Sheet Detail'!CM65</f>
        <v>722668.20000000019</v>
      </c>
      <c r="CN9" s="52">
        <f>+'Balance Sheet Detail'!CN65</f>
        <v>728112.90000000014</v>
      </c>
      <c r="CO9" s="52">
        <f>+'Balance Sheet Detail'!CO65</f>
        <v>732549.50000000012</v>
      </c>
      <c r="CP9" s="52">
        <f>+'Balance Sheet Detail'!CP65</f>
        <v>753659.40000000014</v>
      </c>
      <c r="CQ9" s="52">
        <f>+'Balance Sheet Detail'!CQ65</f>
        <v>759217.3</v>
      </c>
      <c r="CR9" s="52">
        <f>+'Balance Sheet Detail'!CR65</f>
        <v>764325.00000000012</v>
      </c>
      <c r="CS9" s="52">
        <f>+'Balance Sheet Detail'!CS65</f>
        <v>780369.8</v>
      </c>
      <c r="CT9" s="52">
        <f>+'Balance Sheet Detail'!CT65</f>
        <v>786234.60000000009</v>
      </c>
      <c r="CU9" s="52">
        <f>+'Balance Sheet Detail'!CU65</f>
        <v>796024.5</v>
      </c>
      <c r="CV9" s="52">
        <f>+'Balance Sheet Detail'!CV65</f>
        <v>863105.90000000014</v>
      </c>
      <c r="CW9" s="52">
        <f>+'Balance Sheet Detail'!CW65</f>
        <v>874014.50000000012</v>
      </c>
      <c r="CX9" s="52">
        <f>+'Balance Sheet Detail'!CX65</f>
        <v>851182.70000000019</v>
      </c>
      <c r="CY9" s="52">
        <f>+'Balance Sheet Detail'!CY65</f>
        <v>887440.10000000009</v>
      </c>
      <c r="CZ9" s="52">
        <f>+'Balance Sheet Detail'!CZ65</f>
        <v>894100.60000000009</v>
      </c>
      <c r="DA9" s="52">
        <f>+'Balance Sheet Detail'!DA65</f>
        <v>898498.00000000012</v>
      </c>
      <c r="DB9" s="52">
        <f>+'Balance Sheet Detail'!DB65</f>
        <v>923439.10000000009</v>
      </c>
      <c r="DC9" s="52">
        <f>+'Balance Sheet Detail'!DC65</f>
        <v>930711.10000000009</v>
      </c>
      <c r="DD9" s="52">
        <f>+'Balance Sheet Detail'!DD65</f>
        <v>919289.9</v>
      </c>
      <c r="DE9" s="52">
        <f>+'Balance Sheet Detail'!DE65</f>
        <v>950225</v>
      </c>
      <c r="DF9" s="52">
        <f>+'Balance Sheet Detail'!DF65</f>
        <v>991334.10000000009</v>
      </c>
      <c r="DG9" s="52">
        <f>+'Balance Sheet Detail'!DG65</f>
        <v>1001178.6000000001</v>
      </c>
      <c r="DH9" s="52">
        <f>+'Balance Sheet Detail'!DH65</f>
        <v>1015494.8</v>
      </c>
      <c r="DI9" s="52">
        <f>+'Balance Sheet Detail'!DI65</f>
        <v>1026295.2000000001</v>
      </c>
      <c r="DJ9" s="52">
        <f>+'Balance Sheet Detail'!DJ65</f>
        <v>1033299.3</v>
      </c>
      <c r="DK9" s="52">
        <f>+'Balance Sheet Detail'!DK65</f>
        <v>1034579.4000000001</v>
      </c>
      <c r="DL9" s="52">
        <f>+'Balance Sheet Detail'!DL65</f>
        <v>1041457.3</v>
      </c>
      <c r="DM9" s="52">
        <f>+'Balance Sheet Detail'!DM65</f>
        <v>1045880.3</v>
      </c>
      <c r="DN9" s="52">
        <f>+'Balance Sheet Detail'!DN65</f>
        <v>1060904.6000000001</v>
      </c>
      <c r="DO9" s="52">
        <f>+'Balance Sheet Detail'!DO65</f>
        <v>1067166.9000000001</v>
      </c>
      <c r="DP9" s="52">
        <f>+'Balance Sheet Detail'!DP65</f>
        <v>1070360.5</v>
      </c>
      <c r="DQ9" s="52">
        <f>+'Balance Sheet Detail'!DQ65</f>
        <v>1118759.3</v>
      </c>
      <c r="DR9" s="52">
        <f>+'Balance Sheet Detail'!DR65</f>
        <v>1131344.2000000002</v>
      </c>
      <c r="DS9" s="52">
        <f>+'Balance Sheet Detail'!DS65</f>
        <v>1136822.2200582824</v>
      </c>
      <c r="DT9" s="52">
        <f>+'Balance Sheet Detail'!DT65</f>
        <v>1160078.2488628456</v>
      </c>
      <c r="DU9" s="52">
        <f>+'Balance Sheet Detail'!DU65</f>
        <v>1163517.8457402142</v>
      </c>
      <c r="DV9" s="52">
        <f>+'Balance Sheet Detail'!DV65</f>
        <v>1166377.543891673</v>
      </c>
      <c r="DW9" s="52">
        <f>+'Balance Sheet Detail'!DW65</f>
        <v>1188993.4067053772</v>
      </c>
      <c r="DX9" s="52">
        <f>+'Balance Sheet Detail'!DX65</f>
        <v>1189406.7854399905</v>
      </c>
      <c r="DY9" s="52">
        <f>+'Balance Sheet Detail'!DY65</f>
        <v>1189785.9540922099</v>
      </c>
      <c r="DZ9" s="52">
        <f>+'Balance Sheet Detail'!DZ65</f>
        <v>1215651.1537748086</v>
      </c>
      <c r="EA9" s="52">
        <f>+'Balance Sheet Detail'!EA65</f>
        <v>1215985.1551906161</v>
      </c>
      <c r="EB9" s="52">
        <f>+'Balance Sheet Detail'!EB65</f>
        <v>1216617.1102458611</v>
      </c>
      <c r="EC9" s="52">
        <f>+'Balance Sheet Detail'!EC65</f>
        <v>1252437.5507855485</v>
      </c>
      <c r="ED9" s="52">
        <f>+'Balance Sheet Detail'!ED65</f>
        <v>1256101.5729289271</v>
      </c>
    </row>
    <row r="10" spans="1:135" ht="15.75">
      <c r="A10" s="53" t="s">
        <v>3323</v>
      </c>
      <c r="B10" s="52">
        <v>231341.91981999998</v>
      </c>
      <c r="C10" s="52">
        <v>231343.5</v>
      </c>
      <c r="D10" s="52">
        <v>231345.1</v>
      </c>
      <c r="E10" s="52">
        <v>231346.7</v>
      </c>
      <c r="F10" s="52">
        <v>231348.30000000002</v>
      </c>
      <c r="G10" s="52">
        <v>241343.2</v>
      </c>
      <c r="H10" s="52">
        <v>241344.80000000002</v>
      </c>
      <c r="I10" s="52">
        <v>241346.40000000002</v>
      </c>
      <c r="J10" s="52">
        <v>241348</v>
      </c>
      <c r="K10" s="52">
        <v>241349.6</v>
      </c>
      <c r="L10" s="52">
        <v>241351.2</v>
      </c>
      <c r="M10" s="52">
        <v>241352.80000000002</v>
      </c>
      <c r="N10" s="52">
        <v>241354.40000000002</v>
      </c>
      <c r="O10" s="52">
        <v>241356</v>
      </c>
      <c r="P10" s="52">
        <v>241357.6</v>
      </c>
      <c r="Q10" s="52">
        <v>241359.2</v>
      </c>
      <c r="R10" s="52">
        <v>241360.80000000002</v>
      </c>
      <c r="S10" s="52">
        <v>261325.2</v>
      </c>
      <c r="T10" s="52">
        <v>261326.90000000002</v>
      </c>
      <c r="U10" s="52">
        <v>261328.6</v>
      </c>
      <c r="V10" s="52">
        <v>261330.30000000002</v>
      </c>
      <c r="W10" s="52">
        <v>261332</v>
      </c>
      <c r="X10" s="52">
        <v>261333.7</v>
      </c>
      <c r="Y10" s="52">
        <v>261335.40000000002</v>
      </c>
      <c r="Z10" s="52">
        <v>261337.1</v>
      </c>
      <c r="AA10" s="52">
        <v>261338.80000000002</v>
      </c>
      <c r="AB10" s="52">
        <v>261340.5</v>
      </c>
      <c r="AC10" s="52">
        <v>261342.2</v>
      </c>
      <c r="AD10" s="52">
        <v>261343.90000000002</v>
      </c>
      <c r="AE10" s="52">
        <v>261345.6</v>
      </c>
      <c r="AF10" s="52">
        <v>261347.30000000002</v>
      </c>
      <c r="AG10" s="52">
        <v>261349</v>
      </c>
      <c r="AH10" s="52">
        <v>261350.7</v>
      </c>
      <c r="AI10" s="52">
        <v>261352.40000000002</v>
      </c>
      <c r="AJ10" s="52">
        <v>261354.2</v>
      </c>
      <c r="AK10" s="52">
        <v>261355.90000000002</v>
      </c>
      <c r="AL10" s="52">
        <v>261357.6</v>
      </c>
      <c r="AM10" s="52">
        <v>261359.30000000002</v>
      </c>
      <c r="AN10" s="52">
        <v>261361</v>
      </c>
      <c r="AO10" s="52">
        <v>261362.7</v>
      </c>
      <c r="AP10" s="52">
        <v>261364.40000000002</v>
      </c>
      <c r="AQ10" s="52">
        <v>261366.1</v>
      </c>
      <c r="AR10" s="52">
        <v>261367.80000000002</v>
      </c>
      <c r="AS10" s="52">
        <v>261369.5</v>
      </c>
      <c r="AT10" s="52">
        <v>261371.2</v>
      </c>
      <c r="AU10" s="52">
        <v>261372.90000000002</v>
      </c>
      <c r="AV10" s="52">
        <v>261374.6</v>
      </c>
      <c r="AW10" s="52">
        <v>261376.30000000002</v>
      </c>
      <c r="AX10" s="52">
        <v>261378</v>
      </c>
      <c r="AY10" s="52">
        <v>261379.7</v>
      </c>
      <c r="AZ10" s="52">
        <v>261381.40000000002</v>
      </c>
      <c r="BA10" s="52">
        <v>261383.1</v>
      </c>
      <c r="BB10" s="52">
        <v>261384.80000000002</v>
      </c>
      <c r="BC10" s="52">
        <v>211386.5</v>
      </c>
      <c r="BD10" s="52">
        <v>286193.40000000002</v>
      </c>
      <c r="BE10" s="52">
        <v>285990.2</v>
      </c>
      <c r="BF10" s="52">
        <v>285993</v>
      </c>
      <c r="BG10" s="52">
        <v>285995.8</v>
      </c>
      <c r="BH10" s="52">
        <v>310871.2</v>
      </c>
      <c r="BI10" s="52">
        <v>310874.40000000002</v>
      </c>
      <c r="BJ10" s="52">
        <v>310877.60000000003</v>
      </c>
      <c r="BK10" s="52">
        <v>310880.7</v>
      </c>
      <c r="BL10" s="52">
        <v>310883.90000000002</v>
      </c>
      <c r="BM10" s="52">
        <v>310887.10000000003</v>
      </c>
      <c r="BN10" s="52">
        <v>310890.2</v>
      </c>
      <c r="BO10" s="52">
        <v>310893.40000000002</v>
      </c>
      <c r="BP10" s="52">
        <v>310896.60000000003</v>
      </c>
      <c r="BQ10" s="52">
        <v>335593.3</v>
      </c>
      <c r="BR10" s="52">
        <v>335597.2</v>
      </c>
      <c r="BS10" s="52">
        <v>335601.2</v>
      </c>
      <c r="BT10" s="52">
        <v>335605.2</v>
      </c>
      <c r="BU10" s="52">
        <v>335609.2</v>
      </c>
      <c r="BV10" s="52">
        <v>335613.2</v>
      </c>
      <c r="BW10" s="52">
        <f>+'Balance Sheet Detail'!BW70</f>
        <v>335617.2</v>
      </c>
      <c r="BX10" s="52">
        <f>+'Balance Sheet Detail'!BX70</f>
        <v>335621.2</v>
      </c>
      <c r="BY10" s="52">
        <f>+'Balance Sheet Detail'!BY70</f>
        <v>335625.2</v>
      </c>
      <c r="BZ10" s="52">
        <f>+'Balance Sheet Detail'!BZ70</f>
        <v>335629.2</v>
      </c>
      <c r="CA10" s="52">
        <f>+'Balance Sheet Detail'!CA70</f>
        <v>335633.2</v>
      </c>
      <c r="CB10" s="52">
        <f>+'Balance Sheet Detail'!CB70</f>
        <v>335637.2</v>
      </c>
      <c r="CC10" s="52">
        <f>+'Balance Sheet Detail'!CC70</f>
        <v>335641.2</v>
      </c>
      <c r="CD10" s="52">
        <f>+'Balance Sheet Detail'!CD70</f>
        <v>335645.2</v>
      </c>
      <c r="CE10" s="52">
        <f>+'Balance Sheet Detail'!CE70</f>
        <v>335649.2</v>
      </c>
      <c r="CF10" s="52">
        <f>+'Balance Sheet Detail'!CF70</f>
        <v>335653.2</v>
      </c>
      <c r="CG10" s="52">
        <f>+'Balance Sheet Detail'!CG70</f>
        <v>335657.2</v>
      </c>
      <c r="CH10" s="52">
        <f>+'Balance Sheet Detail'!CH70</f>
        <v>335661.2</v>
      </c>
      <c r="CI10" s="52">
        <f>+'Balance Sheet Detail'!CI70</f>
        <v>335665.10000000003</v>
      </c>
      <c r="CJ10" s="52">
        <f>+'Balance Sheet Detail'!CJ70</f>
        <v>335669.10000000003</v>
      </c>
      <c r="CK10" s="52">
        <f>+'Balance Sheet Detail'!CK70</f>
        <v>565045.6</v>
      </c>
      <c r="CL10" s="52">
        <f>+'Balance Sheet Detail'!CL70</f>
        <v>565053.29999999993</v>
      </c>
      <c r="CM10" s="52">
        <f>+'Balance Sheet Detail'!CM70</f>
        <v>518296.4</v>
      </c>
      <c r="CN10" s="52">
        <f>+'Balance Sheet Detail'!CN70</f>
        <v>518304.2</v>
      </c>
      <c r="CO10" s="52">
        <f>+'Balance Sheet Detail'!CO70</f>
        <v>518312.1</v>
      </c>
      <c r="CP10" s="52">
        <f>+'Balance Sheet Detail'!CP70</f>
        <v>518319.9</v>
      </c>
      <c r="CQ10" s="52">
        <f>+'Balance Sheet Detail'!CQ70</f>
        <v>518327.7</v>
      </c>
      <c r="CR10" s="52">
        <f>+'Balance Sheet Detail'!CR70</f>
        <v>518335.6</v>
      </c>
      <c r="CS10" s="52">
        <f>+'Balance Sheet Detail'!CS70</f>
        <v>518343.4</v>
      </c>
      <c r="CT10" s="52">
        <f>+'Balance Sheet Detail'!CT70</f>
        <v>518351.2</v>
      </c>
      <c r="CU10" s="52">
        <f>+'Balance Sheet Detail'!CU70</f>
        <v>518359.1</v>
      </c>
      <c r="CV10" s="52">
        <f>+'Balance Sheet Detail'!CV70</f>
        <v>518366.9</v>
      </c>
      <c r="CW10" s="52">
        <f>+'Balance Sheet Detail'!CW70</f>
        <v>518374.7</v>
      </c>
      <c r="CX10" s="52">
        <f>+'Balance Sheet Detail'!CX70</f>
        <v>518382.5</v>
      </c>
      <c r="CY10" s="52">
        <f>+'Balance Sheet Detail'!CY70</f>
        <v>518390.4</v>
      </c>
      <c r="CZ10" s="52">
        <f>+'Balance Sheet Detail'!CZ70</f>
        <v>518398.2</v>
      </c>
      <c r="DA10" s="52">
        <f>+'Balance Sheet Detail'!DA70</f>
        <v>593346</v>
      </c>
      <c r="DB10" s="52">
        <f>+'Balance Sheet Detail'!DB70</f>
        <v>593354.5</v>
      </c>
      <c r="DC10" s="52">
        <f>+'Balance Sheet Detail'!DC70</f>
        <v>568363.1</v>
      </c>
      <c r="DD10" s="52">
        <f>+'Balance Sheet Detail'!DD70</f>
        <v>568371.4</v>
      </c>
      <c r="DE10" s="52">
        <f>+'Balance Sheet Detail'!DE70</f>
        <v>568379.69999999995</v>
      </c>
      <c r="DF10" s="52">
        <f>+'Balance Sheet Detail'!DF70</f>
        <v>568388</v>
      </c>
      <c r="DG10" s="52">
        <f>+'Balance Sheet Detail'!DG70+'Balance Sheet Detail'!DG77</f>
        <v>769710.7</v>
      </c>
      <c r="DH10" s="52">
        <f>+'Balance Sheet Detail'!DH70+'Balance Sheet Detail'!DH77</f>
        <v>820493.4</v>
      </c>
      <c r="DI10" s="52">
        <f>+'Balance Sheet Detail'!DI70+'Balance Sheet Detail'!DI77</f>
        <v>840246.9</v>
      </c>
      <c r="DJ10" s="52">
        <f>+'Balance Sheet Detail'!DJ70+'Balance Sheet Detail'!DJ77</f>
        <v>863964.9</v>
      </c>
      <c r="DK10" s="52">
        <f>+'Balance Sheet Detail'!DK70+'Balance Sheet Detail'!DK77</f>
        <v>871256.1</v>
      </c>
      <c r="DL10" s="52">
        <f>+'Balance Sheet Detail'!DL70+'Balance Sheet Detail'!DL77</f>
        <v>891388.2</v>
      </c>
      <c r="DM10" s="52">
        <f>+'Balance Sheet Detail'!DM70+'Balance Sheet Detail'!DM77</f>
        <v>912423.4</v>
      </c>
      <c r="DN10" s="52">
        <f>+'Balance Sheet Detail'!DN70+'Balance Sheet Detail'!DN77</f>
        <v>911286.6</v>
      </c>
      <c r="DO10" s="52">
        <f>+'Balance Sheet Detail'!DO70+'Balance Sheet Detail'!DO77</f>
        <v>923003.3</v>
      </c>
      <c r="DP10" s="52">
        <f>+'Balance Sheet Detail'!DP70+'Balance Sheet Detail'!DP77</f>
        <v>825000</v>
      </c>
      <c r="DQ10" s="52">
        <f>+'Balance Sheet Detail'!DQ70+'Balance Sheet Detail'!DQ77</f>
        <v>825000</v>
      </c>
      <c r="DR10" s="52">
        <f>+'Balance Sheet Detail'!DR70+'Balance Sheet Detail'!DR77</f>
        <v>825000</v>
      </c>
      <c r="DS10" s="52">
        <f>+'Balance Sheet Detail'!DS70+'Balance Sheet Detail'!DS77</f>
        <v>825000</v>
      </c>
      <c r="DT10" s="52">
        <f>+'Balance Sheet Detail'!DT70+'Balance Sheet Detail'!DT77</f>
        <v>825000</v>
      </c>
      <c r="DU10" s="52">
        <f>+'Balance Sheet Detail'!DU70+'Balance Sheet Detail'!DU77</f>
        <v>825000</v>
      </c>
      <c r="DV10" s="52">
        <f>+'Balance Sheet Detail'!DV70+'Balance Sheet Detail'!DV77</f>
        <v>825000</v>
      </c>
      <c r="DW10" s="52">
        <f>+'Balance Sheet Detail'!DW70+'Balance Sheet Detail'!DW77</f>
        <v>825000</v>
      </c>
      <c r="DX10" s="52">
        <f>+'Balance Sheet Detail'!DX70+'Balance Sheet Detail'!DX77</f>
        <v>925000</v>
      </c>
      <c r="DY10" s="52">
        <f>+'Balance Sheet Detail'!DY70+'Balance Sheet Detail'!DY77</f>
        <v>925000</v>
      </c>
      <c r="DZ10" s="52">
        <f>+'Balance Sheet Detail'!DZ70+'Balance Sheet Detail'!DZ77</f>
        <v>925000</v>
      </c>
      <c r="EA10" s="52">
        <f>+'Balance Sheet Detail'!EA70+'Balance Sheet Detail'!EA77</f>
        <v>925000</v>
      </c>
      <c r="EB10" s="52">
        <f>+'Balance Sheet Detail'!EB70+'Balance Sheet Detail'!EB77</f>
        <v>925000</v>
      </c>
      <c r="EC10" s="52">
        <f>+'Balance Sheet Detail'!EC70+'Balance Sheet Detail'!EC77</f>
        <v>925000</v>
      </c>
      <c r="ED10" s="52">
        <f>+'Balance Sheet Detail'!ED70+'Balance Sheet Detail'!ED77</f>
        <v>925000</v>
      </c>
    </row>
    <row r="11" spans="1:135" ht="15.75">
      <c r="A11" s="53" t="s">
        <v>3324</v>
      </c>
      <c r="B11" s="1217">
        <v>15600</v>
      </c>
      <c r="C11" s="1217">
        <v>16500</v>
      </c>
      <c r="D11" s="1217">
        <v>12200</v>
      </c>
      <c r="E11" s="1217">
        <v>0</v>
      </c>
      <c r="F11" s="1217">
        <v>0</v>
      </c>
      <c r="G11" s="1217">
        <v>0</v>
      </c>
      <c r="H11" s="1217">
        <v>0</v>
      </c>
      <c r="I11" s="1217">
        <v>0</v>
      </c>
      <c r="J11" s="1217">
        <v>0</v>
      </c>
      <c r="K11" s="1217">
        <v>0</v>
      </c>
      <c r="L11" s="1217">
        <v>0</v>
      </c>
      <c r="M11" s="1217">
        <v>0</v>
      </c>
      <c r="N11" s="1217">
        <v>12900</v>
      </c>
      <c r="O11" s="1217">
        <v>8350</v>
      </c>
      <c r="P11" s="1217">
        <v>5800</v>
      </c>
      <c r="Q11" s="1217">
        <v>0</v>
      </c>
      <c r="R11" s="1217">
        <v>0</v>
      </c>
      <c r="S11" s="1217">
        <v>0</v>
      </c>
      <c r="T11" s="1217">
        <v>0</v>
      </c>
      <c r="U11" s="1217">
        <v>0</v>
      </c>
      <c r="V11" s="1217">
        <v>0</v>
      </c>
      <c r="W11" s="1217">
        <v>0</v>
      </c>
      <c r="X11" s="1217">
        <v>0</v>
      </c>
      <c r="Y11" s="1217">
        <v>0</v>
      </c>
      <c r="Z11" s="1217">
        <v>0</v>
      </c>
      <c r="AA11" s="1217">
        <v>0</v>
      </c>
      <c r="AB11" s="1217">
        <v>2300</v>
      </c>
      <c r="AC11" s="1217">
        <v>0</v>
      </c>
      <c r="AD11" s="1217">
        <v>0</v>
      </c>
      <c r="AE11" s="1217">
        <v>0</v>
      </c>
      <c r="AF11" s="1217">
        <v>0</v>
      </c>
      <c r="AG11" s="1217">
        <v>1800</v>
      </c>
      <c r="AH11" s="1217">
        <v>3150</v>
      </c>
      <c r="AI11" s="1217">
        <v>700</v>
      </c>
      <c r="AJ11" s="1217">
        <v>0</v>
      </c>
      <c r="AK11" s="1217">
        <v>9750</v>
      </c>
      <c r="AL11" s="1217">
        <v>30050</v>
      </c>
      <c r="AM11" s="1217">
        <v>41225.800000000003</v>
      </c>
      <c r="AN11" s="1217">
        <v>40506.800000000003</v>
      </c>
      <c r="AO11" s="1217">
        <v>41810.800000000003</v>
      </c>
      <c r="AP11" s="1217">
        <v>37148.300000000003</v>
      </c>
      <c r="AQ11" s="1217">
        <v>30142.1</v>
      </c>
      <c r="AR11" s="1217">
        <v>36126.699999999997</v>
      </c>
      <c r="AS11" s="1217">
        <v>33325.4</v>
      </c>
      <c r="AT11" s="1217">
        <v>46233.9</v>
      </c>
      <c r="AU11" s="1217">
        <v>48013.8</v>
      </c>
      <c r="AV11" s="1217">
        <v>43884.1</v>
      </c>
      <c r="AW11" s="1217">
        <v>46059.9</v>
      </c>
      <c r="AX11" s="1217">
        <v>57684.3</v>
      </c>
      <c r="AY11" s="1217">
        <v>55045.7</v>
      </c>
      <c r="AZ11" s="1217">
        <v>58203.6</v>
      </c>
      <c r="BA11" s="1217">
        <v>53438.3</v>
      </c>
      <c r="BB11" s="1217">
        <v>53973.8</v>
      </c>
      <c r="BC11" s="1217">
        <v>86871.6</v>
      </c>
      <c r="BD11" s="1217">
        <v>32647.3</v>
      </c>
      <c r="BE11" s="1217">
        <v>32403.7</v>
      </c>
      <c r="BF11" s="1217">
        <v>36635.699999999997</v>
      </c>
      <c r="BG11" s="1217">
        <v>44924.3</v>
      </c>
      <c r="BH11" s="1217">
        <v>26602</v>
      </c>
      <c r="BI11" s="1217">
        <v>35033.800000000003</v>
      </c>
      <c r="BJ11" s="1217">
        <v>53651.6</v>
      </c>
      <c r="BK11" s="1217">
        <v>70274.100000000006</v>
      </c>
      <c r="BL11" s="1217">
        <v>51017.8</v>
      </c>
      <c r="BM11" s="1217">
        <v>43526.1</v>
      </c>
      <c r="BN11" s="1217">
        <v>47854</v>
      </c>
      <c r="BO11" s="1217">
        <v>32302.6</v>
      </c>
      <c r="BP11" s="1217">
        <v>43946</v>
      </c>
      <c r="BQ11" s="1217">
        <v>30168.5</v>
      </c>
      <c r="BR11" s="1217">
        <v>48717.4</v>
      </c>
      <c r="BS11" s="1217">
        <v>44435.199999999997</v>
      </c>
      <c r="BT11" s="1217">
        <v>47028.3</v>
      </c>
      <c r="BU11" s="1217">
        <v>77517.7</v>
      </c>
      <c r="BV11" s="1217">
        <v>91139</v>
      </c>
      <c r="BW11" s="1217">
        <f>+'BS ACCTS'!CB251+'BS ACCTS'!CB290</f>
        <v>104160.1</v>
      </c>
      <c r="BX11" s="1217">
        <f>+'BS ACCTS'!CC251+'BS ACCTS'!CC290</f>
        <v>90190.8</v>
      </c>
      <c r="BY11" s="1217">
        <f>+'BS ACCTS'!CD251+'BS ACCTS'!CD290</f>
        <v>91779</v>
      </c>
      <c r="BZ11" s="1217">
        <f>+'BS ACCTS'!CE251+'BS ACCTS'!CE290</f>
        <v>99145.2</v>
      </c>
      <c r="CA11" s="1217">
        <f>+'BS ACCTS'!CF251+'BS ACCTS'!CF290</f>
        <v>104893.6</v>
      </c>
      <c r="CB11" s="1217">
        <f>+'BS ACCTS'!CG251+'BS ACCTS'!CG290</f>
        <v>127591.4</v>
      </c>
      <c r="CC11" s="1217">
        <f>+'BS ACCTS'!CH251+'BS ACCTS'!CH290</f>
        <v>145194.4</v>
      </c>
      <c r="CD11" s="1217">
        <f>+'BS ACCTS'!CI251+'BS ACCTS'!CI290</f>
        <v>133998.39999999999</v>
      </c>
      <c r="CE11" s="1217">
        <f>+'BS ACCTS'!CJ251+'BS ACCTS'!CJ290</f>
        <v>144415.70000000001</v>
      </c>
      <c r="CF11" s="1217">
        <f>+'BS ACCTS'!CK251+'BS ACCTS'!CK290</f>
        <v>162258.20000000001</v>
      </c>
      <c r="CG11" s="1217">
        <f>+'BS ACCTS'!CL251+'BS ACCTS'!CL290</f>
        <v>179528.1</v>
      </c>
      <c r="CH11" s="1217">
        <f>+'BS ACCTS'!CM251+'BS ACCTS'!CM290</f>
        <v>214352.1</v>
      </c>
      <c r="CI11" s="1217">
        <f>+'BS ACCTS'!CN251+'BS ACCTS'!CN290</f>
        <v>236511.4</v>
      </c>
      <c r="CJ11" s="1217">
        <f>+'BS ACCTS'!CO251+'BS ACCTS'!CO290</f>
        <v>221147.7</v>
      </c>
      <c r="CK11" s="1217">
        <f>+'BS ACCTS'!CP251+'BS ACCTS'!CP290</f>
        <v>14181.1</v>
      </c>
      <c r="CL11" s="1217">
        <f>+'BS ACCTS'!CQ251+'BS ACCTS'!CQ290</f>
        <v>17122.400000000001</v>
      </c>
      <c r="CM11" s="1217">
        <f>+'BS ACCTS'!CR251+'BS ACCTS'!CR290</f>
        <v>87741.5</v>
      </c>
      <c r="CN11" s="1217">
        <f>+'BS ACCTS'!CS251+'BS ACCTS'!CS290</f>
        <v>99244.3</v>
      </c>
      <c r="CO11" s="1217">
        <f>+'BS ACCTS'!CT251+'BS ACCTS'!CT290</f>
        <v>111939.3</v>
      </c>
      <c r="CP11" s="1217">
        <f>+'BS ACCTS'!CU251+'BS ACCTS'!CU290</f>
        <v>101333.5</v>
      </c>
      <c r="CQ11" s="1217">
        <f>+'BS ACCTS'!CV251+'BS ACCTS'!CV290</f>
        <v>115219</v>
      </c>
      <c r="CR11" s="1217">
        <f>+'BS ACCTS'!CW251+'BS ACCTS'!CW290</f>
        <v>136200.9</v>
      </c>
      <c r="CS11" s="1217">
        <f>+'BS ACCTS'!CX251+'BS ACCTS'!CX290</f>
        <v>144763.5</v>
      </c>
      <c r="CT11" s="1217">
        <f>+'BS ACCTS'!CY251+'BS ACCTS'!CY290</f>
        <v>189522.1</v>
      </c>
      <c r="CU11" s="1217">
        <f>+'BS ACCTS'!CZ251+'BS ACCTS'!CZ290</f>
        <v>210398.8</v>
      </c>
      <c r="CV11" s="1217">
        <f>+'BS ACCTS'!DA251+'BS ACCTS'!DA290</f>
        <v>158200.1</v>
      </c>
      <c r="CW11" s="1217">
        <f>+'BS ACCTS'!DB251+'BS ACCTS'!DB290</f>
        <v>166329.5</v>
      </c>
      <c r="CX11" s="1217">
        <f>+'BS ACCTS'!DC251+'BS ACCTS'!DC290</f>
        <v>174484</v>
      </c>
      <c r="CY11" s="1217">
        <f>+'BS ACCTS'!DD251+'BS ACCTS'!DD290</f>
        <v>177717.8</v>
      </c>
      <c r="CZ11" s="1217">
        <f>+'BS ACCTS'!DE251+'BS ACCTS'!DE290</f>
        <v>198344.9</v>
      </c>
      <c r="DA11" s="1217">
        <f>+'BS ACCTS'!DF251+'BS ACCTS'!DF290</f>
        <v>136571.20000000001</v>
      </c>
      <c r="DB11" s="1217">
        <f>+'BS ACCTS'!DG251+'BS ACCTS'!DG290</f>
        <v>124775.7</v>
      </c>
      <c r="DC11" s="1217">
        <f>+'BS ACCTS'!DH251+'BS ACCTS'!DH290</f>
        <v>156383.70000000001</v>
      </c>
      <c r="DD11" s="1217">
        <f>+'BS ACCTS'!DI251+'BS ACCTS'!DI290</f>
        <v>159112.9</v>
      </c>
      <c r="DE11" s="1217">
        <f>+'BS ACCTS'!DJ251+'BS ACCTS'!DJ290</f>
        <v>161937.4</v>
      </c>
      <c r="DF11" s="1217">
        <f>+'BS ACCTS'!DK251+'BS ACCTS'!DK290</f>
        <v>166097.20000000001</v>
      </c>
      <c r="DG11" s="1217">
        <f>+'BS ACCTS'!DL251+'BS ACCTS'!DL290</f>
        <v>-13.100000000034925</v>
      </c>
      <c r="DH11" s="1217">
        <f>+'BS ACCTS'!DM251+'BS ACCTS'!DM290</f>
        <v>-26.899999999834108</v>
      </c>
      <c r="DI11" s="1217">
        <f>+'BS ACCTS'!DN251+'BS ACCTS'!DN290</f>
        <v>-313.50000000026557</v>
      </c>
      <c r="DJ11" s="1217">
        <f>+'BS ACCTS'!DO251+'BS ACCTS'!DO290</f>
        <v>-331.90000000012515</v>
      </c>
      <c r="DK11" s="1217">
        <f>+'BS ACCTS'!DP251+'BS ACCTS'!DP290</f>
        <v>-53.599999999943975</v>
      </c>
      <c r="DL11" s="1217">
        <f>+'BS ACCTS'!DQ251+'BS ACCTS'!DQ290</f>
        <v>90.5999999997548</v>
      </c>
      <c r="DM11" s="1217">
        <f>+'BS ACCTS'!DR251+'BS ACCTS'!DR290</f>
        <v>76.899999999910506</v>
      </c>
      <c r="DN11" s="1217">
        <f>+'BS ACCTS'!DS251+'BS ACCTS'!DS290</f>
        <v>-63.399999999961437</v>
      </c>
      <c r="DO11" s="1217">
        <f>+'BS ACCTS'!DT251+'BS ACCTS'!DT290</f>
        <v>-41.200000000178989</v>
      </c>
      <c r="DP11" s="1217">
        <f>+'BS ACCTS'!DU251+'BS ACCTS'!DU290</f>
        <v>112693.69999999984</v>
      </c>
      <c r="DQ11" s="1217">
        <f>+'BS ACCTS'!DV251+'BS ACCTS'!DV290</f>
        <v>91589.799999999886</v>
      </c>
      <c r="DR11" s="1217">
        <f>+'BS ACCTS'!DW251+'BS ACCTS'!DW290</f>
        <v>107765.60000000005</v>
      </c>
      <c r="DS11" s="1217">
        <f>+'BS ACCTS'!DX251+'BS ACCTS'!DX290</f>
        <v>113573.86133633056</v>
      </c>
      <c r="DT11" s="1217">
        <f>+'BS ACCTS'!DY251+'BS ACCTS'!DY290</f>
        <v>108081.6602919384</v>
      </c>
      <c r="DU11" s="1217">
        <f>+'BS ACCTS'!DZ251+'BS ACCTS'!DZ290</f>
        <v>118845.55815136948</v>
      </c>
      <c r="DV11" s="1217">
        <f>+'BS ACCTS'!EA251+'BS ACCTS'!EA290</f>
        <v>145010.30156472832</v>
      </c>
      <c r="DW11" s="1217">
        <f>+'BS ACCTS'!EB251+'BS ACCTS'!EB290</f>
        <v>137421.27760443586</v>
      </c>
      <c r="DX11" s="1217">
        <f>+'BS ACCTS'!EC251+'BS ACCTS'!EC290</f>
        <v>59815.061147584725</v>
      </c>
      <c r="DY11" s="1217">
        <f>+'BS ACCTS'!ED251+'BS ACCTS'!ED290</f>
        <v>79909.165697083663</v>
      </c>
      <c r="DZ11" s="1217">
        <f>+'BS ACCTS'!EE251+'BS ACCTS'!EE290</f>
        <v>67611.707420851919</v>
      </c>
      <c r="EA11" s="1217">
        <f>+'BS ACCTS'!EF251+'BS ACCTS'!EF290</f>
        <v>77202.479567692179</v>
      </c>
      <c r="EB11" s="1217">
        <f>+'BS ACCTS'!EG251+'BS ACCTS'!EG290</f>
        <v>115175.20090690796</v>
      </c>
      <c r="EC11" s="1217">
        <f>+'BS ACCTS'!EH251+'BS ACCTS'!EH290</f>
        <v>114279.4981532449</v>
      </c>
      <c r="ED11" s="1217">
        <f>+'BS ACCTS'!EI251+'BS ACCTS'!EI290</f>
        <v>133569.82125054006</v>
      </c>
    </row>
    <row r="12" spans="1:135" ht="15.75">
      <c r="A12" s="53"/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52"/>
      <c r="BL12" s="52"/>
      <c r="BM12" s="52"/>
      <c r="BN12" s="52"/>
      <c r="BO12" s="52"/>
      <c r="BP12" s="52"/>
      <c r="BQ12" s="52"/>
      <c r="BR12" s="52"/>
      <c r="BS12" s="52"/>
      <c r="BT12" s="52"/>
      <c r="BU12" s="52"/>
      <c r="BV12" s="52"/>
      <c r="BW12" s="52"/>
      <c r="BX12" s="52"/>
      <c r="BY12" s="52"/>
      <c r="BZ12" s="52"/>
      <c r="CA12" s="52"/>
      <c r="CB12" s="52"/>
      <c r="CC12" s="52"/>
      <c r="CD12" s="52"/>
      <c r="CE12" s="52"/>
      <c r="CF12" s="52"/>
      <c r="CG12" s="52"/>
      <c r="CH12" s="52"/>
      <c r="CI12" s="52"/>
      <c r="CJ12" s="52"/>
      <c r="CK12" s="52"/>
      <c r="CL12" s="52"/>
      <c r="CM12" s="52"/>
      <c r="CN12" s="52"/>
      <c r="CO12" s="52"/>
      <c r="CP12" s="52"/>
      <c r="CQ12" s="52"/>
      <c r="CR12" s="52"/>
      <c r="CS12" s="52"/>
      <c r="CT12" s="52"/>
      <c r="CU12" s="52"/>
      <c r="CV12" s="52"/>
      <c r="CW12" s="52"/>
      <c r="CX12" s="52"/>
      <c r="CY12" s="52"/>
      <c r="CZ12" s="52"/>
      <c r="DA12" s="52"/>
      <c r="DB12" s="52"/>
      <c r="DC12" s="52"/>
      <c r="DD12" s="52"/>
      <c r="DE12" s="52"/>
      <c r="DF12" s="52"/>
      <c r="DG12" s="52"/>
      <c r="DH12" s="52"/>
      <c r="DI12" s="52"/>
      <c r="DJ12" s="52"/>
      <c r="DK12" s="52"/>
      <c r="DL12" s="52"/>
      <c r="DM12" s="52"/>
      <c r="DN12" s="52"/>
      <c r="DO12" s="52"/>
      <c r="DP12" s="52"/>
      <c r="DQ12" s="52"/>
      <c r="DR12" s="52"/>
      <c r="DS12" s="52"/>
      <c r="DT12" s="52"/>
      <c r="DU12" s="52"/>
      <c r="DV12" s="52"/>
      <c r="DW12" s="52"/>
      <c r="DX12" s="52"/>
      <c r="DY12" s="52"/>
      <c r="DZ12" s="52"/>
      <c r="EA12" s="52"/>
      <c r="EB12" s="52"/>
      <c r="EC12" s="52"/>
      <c r="ED12" s="52"/>
    </row>
    <row r="13" spans="1:135" ht="15.75">
      <c r="A13" s="53"/>
      <c r="B13" s="919">
        <v>544504.40085999994</v>
      </c>
      <c r="C13" s="919">
        <v>543247.29999999993</v>
      </c>
      <c r="D13" s="919">
        <v>550473.9</v>
      </c>
      <c r="E13" s="919">
        <v>543179.69999999995</v>
      </c>
      <c r="F13" s="919">
        <v>534531.5</v>
      </c>
      <c r="G13" s="919">
        <v>556356.10000000009</v>
      </c>
      <c r="H13" s="919">
        <v>558858.69999999995</v>
      </c>
      <c r="I13" s="919">
        <v>550595.4</v>
      </c>
      <c r="J13" s="919">
        <v>554830.39999999991</v>
      </c>
      <c r="K13" s="919">
        <v>556189.1</v>
      </c>
      <c r="L13" s="919">
        <v>552758.60000000009</v>
      </c>
      <c r="M13" s="919">
        <v>561107.80000000005</v>
      </c>
      <c r="N13" s="919">
        <v>577761.69999999995</v>
      </c>
      <c r="O13" s="919">
        <v>578781.39999999991</v>
      </c>
      <c r="P13" s="919">
        <v>574636.69999999995</v>
      </c>
      <c r="Q13" s="919">
        <v>572988.4</v>
      </c>
      <c r="R13" s="919">
        <v>561256.5</v>
      </c>
      <c r="S13" s="919">
        <v>593757.30000000005</v>
      </c>
      <c r="T13" s="919">
        <v>596504.30000000005</v>
      </c>
      <c r="U13" s="919">
        <v>589525</v>
      </c>
      <c r="V13" s="919">
        <v>600060.19999999995</v>
      </c>
      <c r="W13" s="919">
        <v>601944.1</v>
      </c>
      <c r="X13" s="919">
        <v>604132.69999999995</v>
      </c>
      <c r="Y13" s="919">
        <v>605822.19999999995</v>
      </c>
      <c r="Z13" s="919">
        <v>608794.9</v>
      </c>
      <c r="AA13" s="919">
        <v>614115.79999999993</v>
      </c>
      <c r="AB13" s="919">
        <v>616058.89999999991</v>
      </c>
      <c r="AC13" s="919">
        <v>616155.6</v>
      </c>
      <c r="AD13" s="919">
        <v>619125.1</v>
      </c>
      <c r="AE13" s="919">
        <v>608223.19999999995</v>
      </c>
      <c r="AF13" s="919">
        <v>601476.9</v>
      </c>
      <c r="AG13" s="919">
        <v>605916.39999999991</v>
      </c>
      <c r="AH13" s="919">
        <v>609309.9</v>
      </c>
      <c r="AI13" s="919">
        <v>608842.4</v>
      </c>
      <c r="AJ13" s="919">
        <v>611110</v>
      </c>
      <c r="AK13" s="919">
        <v>618029.60000000009</v>
      </c>
      <c r="AL13" s="919">
        <v>640406.30000000005</v>
      </c>
      <c r="AM13" s="919">
        <v>656970.5</v>
      </c>
      <c r="AN13" s="919">
        <v>659138.9</v>
      </c>
      <c r="AO13" s="919">
        <v>665003.19999999995</v>
      </c>
      <c r="AP13" s="919">
        <v>664195.19999999995</v>
      </c>
      <c r="AQ13" s="919">
        <v>665641.69999999995</v>
      </c>
      <c r="AR13" s="919">
        <v>673731.39999999991</v>
      </c>
      <c r="AS13" s="919">
        <v>673712.6</v>
      </c>
      <c r="AT13" s="919">
        <v>687055.4</v>
      </c>
      <c r="AU13" s="919">
        <v>691566.70000000007</v>
      </c>
      <c r="AV13" s="919">
        <v>690090.6</v>
      </c>
      <c r="AW13" s="919">
        <v>695396</v>
      </c>
      <c r="AX13" s="919">
        <v>712684.4</v>
      </c>
      <c r="AY13" s="919">
        <v>719376.2</v>
      </c>
      <c r="AZ13" s="919">
        <v>722700.29999999993</v>
      </c>
      <c r="BA13" s="919">
        <v>719613.70000000007</v>
      </c>
      <c r="BB13" s="919">
        <v>725482.5</v>
      </c>
      <c r="BC13" s="919">
        <v>710628.1</v>
      </c>
      <c r="BD13" s="919">
        <v>734309.4</v>
      </c>
      <c r="BE13" s="919">
        <v>736969.79999999993</v>
      </c>
      <c r="BF13" s="919">
        <v>742649.29999999993</v>
      </c>
      <c r="BG13" s="919">
        <v>754640.7</v>
      </c>
      <c r="BH13" s="919">
        <v>763999.2</v>
      </c>
      <c r="BI13" s="919">
        <v>776622.70000000007</v>
      </c>
      <c r="BJ13" s="919">
        <v>800739.2</v>
      </c>
      <c r="BK13" s="919">
        <v>823984.79999999993</v>
      </c>
      <c r="BL13" s="919">
        <v>833781.90000000014</v>
      </c>
      <c r="BM13" s="919">
        <v>831791.5</v>
      </c>
      <c r="BN13" s="919">
        <v>841351.5</v>
      </c>
      <c r="BO13" s="919">
        <v>847407.79999999993</v>
      </c>
      <c r="BP13" s="919">
        <v>862821.6</v>
      </c>
      <c r="BQ13" s="919">
        <v>876801.7</v>
      </c>
      <c r="BR13" s="919">
        <v>885623.20000000007</v>
      </c>
      <c r="BS13" s="919">
        <v>910030.79999999981</v>
      </c>
      <c r="BT13" s="919">
        <v>916055.60000000009</v>
      </c>
      <c r="BU13" s="919">
        <v>940368.2</v>
      </c>
      <c r="BV13" s="919">
        <v>958057</v>
      </c>
      <c r="BW13" s="919">
        <f t="shared" ref="BW13:DQ13" si="0">SUM(BW9:BW12)</f>
        <v>978759.6</v>
      </c>
      <c r="BX13" s="919">
        <f t="shared" ref="BX13:CH13" si="1">SUM(BX9:BX12)</f>
        <v>998848.3</v>
      </c>
      <c r="BY13" s="919">
        <f t="shared" si="1"/>
        <v>1005287.3</v>
      </c>
      <c r="BZ13" s="919">
        <f t="shared" si="1"/>
        <v>1016370.2999999998</v>
      </c>
      <c r="CA13" s="919">
        <f t="shared" si="1"/>
        <v>1037272.2000000001</v>
      </c>
      <c r="CB13" s="919">
        <f t="shared" si="1"/>
        <v>1063185.8999999999</v>
      </c>
      <c r="CC13" s="919">
        <f t="shared" si="1"/>
        <v>1083890.9999999998</v>
      </c>
      <c r="CD13" s="919">
        <f t="shared" si="1"/>
        <v>1110930.1000000001</v>
      </c>
      <c r="CE13" s="919">
        <f t="shared" si="1"/>
        <v>1124768.7000000002</v>
      </c>
      <c r="CF13" s="919">
        <f t="shared" si="1"/>
        <v>1145564.2000000002</v>
      </c>
      <c r="CG13" s="919">
        <f t="shared" si="1"/>
        <v>1172660.7000000002</v>
      </c>
      <c r="CH13" s="919">
        <f t="shared" si="1"/>
        <v>1212110.4000000001</v>
      </c>
      <c r="CI13" s="919">
        <f t="shared" si="0"/>
        <v>1245671.1000000001</v>
      </c>
      <c r="CJ13" s="919">
        <f t="shared" si="0"/>
        <v>1265666.8</v>
      </c>
      <c r="CK13" s="919">
        <f t="shared" si="0"/>
        <v>1295769.5</v>
      </c>
      <c r="CL13" s="919">
        <f t="shared" si="0"/>
        <v>1279318.5</v>
      </c>
      <c r="CM13" s="919">
        <f t="shared" si="0"/>
        <v>1328706.1000000001</v>
      </c>
      <c r="CN13" s="919">
        <f t="shared" si="0"/>
        <v>1345661.4000000001</v>
      </c>
      <c r="CO13" s="919">
        <f t="shared" si="0"/>
        <v>1362800.9000000001</v>
      </c>
      <c r="CP13" s="919">
        <f t="shared" si="0"/>
        <v>1373312.8000000003</v>
      </c>
      <c r="CQ13" s="919">
        <f t="shared" si="0"/>
        <v>1392764</v>
      </c>
      <c r="CR13" s="919">
        <f t="shared" si="0"/>
        <v>1418861.5</v>
      </c>
      <c r="CS13" s="919">
        <f t="shared" si="0"/>
        <v>1443476.7000000002</v>
      </c>
      <c r="CT13" s="919">
        <f t="shared" si="0"/>
        <v>1494107.9000000001</v>
      </c>
      <c r="CU13" s="919">
        <f t="shared" si="0"/>
        <v>1524782.4000000001</v>
      </c>
      <c r="CV13" s="919">
        <f t="shared" si="0"/>
        <v>1539672.9000000004</v>
      </c>
      <c r="CW13" s="919">
        <f t="shared" si="0"/>
        <v>1558718.7000000002</v>
      </c>
      <c r="CX13" s="919">
        <f t="shared" si="0"/>
        <v>1544049.2000000002</v>
      </c>
      <c r="CY13" s="919">
        <f t="shared" si="0"/>
        <v>1583548.3</v>
      </c>
      <c r="CZ13" s="919">
        <f t="shared" si="0"/>
        <v>1610843.7</v>
      </c>
      <c r="DA13" s="919">
        <f t="shared" si="0"/>
        <v>1628415.2</v>
      </c>
      <c r="DB13" s="919">
        <f t="shared" si="0"/>
        <v>1641569.3</v>
      </c>
      <c r="DC13" s="919">
        <f t="shared" si="0"/>
        <v>1655457.9000000001</v>
      </c>
      <c r="DD13" s="919">
        <f t="shared" si="0"/>
        <v>1646774.2</v>
      </c>
      <c r="DE13" s="919">
        <f t="shared" si="0"/>
        <v>1680542.0999999999</v>
      </c>
      <c r="DF13" s="919">
        <f t="shared" si="0"/>
        <v>1725819.3</v>
      </c>
      <c r="DG13" s="919">
        <f t="shared" si="0"/>
        <v>1770876.2</v>
      </c>
      <c r="DH13" s="919">
        <f t="shared" si="0"/>
        <v>1835961.3000000003</v>
      </c>
      <c r="DI13" s="919">
        <f t="shared" si="0"/>
        <v>1866228.5999999999</v>
      </c>
      <c r="DJ13" s="919">
        <f t="shared" si="0"/>
        <v>1896932.3</v>
      </c>
      <c r="DK13" s="919">
        <f t="shared" si="0"/>
        <v>1905781.9000000001</v>
      </c>
      <c r="DL13" s="919">
        <f t="shared" si="0"/>
        <v>1932936.0999999999</v>
      </c>
      <c r="DM13" s="919">
        <f t="shared" si="0"/>
        <v>1958380.6</v>
      </c>
      <c r="DN13" s="919">
        <f t="shared" si="0"/>
        <v>1972127.8000000003</v>
      </c>
      <c r="DO13" s="919">
        <f t="shared" si="0"/>
        <v>1990129</v>
      </c>
      <c r="DP13" s="919">
        <f t="shared" si="0"/>
        <v>2008054.1999999997</v>
      </c>
      <c r="DQ13" s="919">
        <f t="shared" si="0"/>
        <v>2035349.0999999999</v>
      </c>
      <c r="DR13" s="919">
        <f t="shared" ref="DR13" si="2">SUM(DR9:DR12)</f>
        <v>2064109.8000000003</v>
      </c>
      <c r="DS13" s="919">
        <f t="shared" ref="DS13:EC13" si="3">SUM(DS9:DS12)</f>
        <v>2075396.081394613</v>
      </c>
      <c r="DT13" s="919">
        <f t="shared" si="3"/>
        <v>2093159.9091547839</v>
      </c>
      <c r="DU13" s="919">
        <f t="shared" si="3"/>
        <v>2107363.4038915839</v>
      </c>
      <c r="DV13" s="919">
        <f t="shared" si="3"/>
        <v>2136387.8454564014</v>
      </c>
      <c r="DW13" s="919">
        <f t="shared" si="3"/>
        <v>2151414.6843098132</v>
      </c>
      <c r="DX13" s="919">
        <f t="shared" si="3"/>
        <v>2174221.846587575</v>
      </c>
      <c r="DY13" s="919">
        <f t="shared" si="3"/>
        <v>2194695.119789294</v>
      </c>
      <c r="DZ13" s="919">
        <f t="shared" si="3"/>
        <v>2208262.8611956607</v>
      </c>
      <c r="EA13" s="919">
        <f t="shared" si="3"/>
        <v>2218187.6347583081</v>
      </c>
      <c r="EB13" s="919">
        <f t="shared" si="3"/>
        <v>2256792.3111527693</v>
      </c>
      <c r="EC13" s="919">
        <f t="shared" si="3"/>
        <v>2291717.0489387936</v>
      </c>
      <c r="ED13" s="919">
        <f t="shared" ref="ED13" si="4">SUM(ED9:ED12)</f>
        <v>2314671.3941794671</v>
      </c>
    </row>
    <row r="14" spans="1:135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</row>
    <row r="15" spans="1:135"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</row>
    <row r="16" spans="1:135" ht="15.75">
      <c r="A16" s="53" t="s">
        <v>3322</v>
      </c>
      <c r="B16" s="54">
        <v>0.54648315159624883</v>
      </c>
      <c r="C16" s="54">
        <v>0.54377407858262705</v>
      </c>
      <c r="D16" s="54">
        <v>0.55757193937805216</v>
      </c>
      <c r="E16" s="54">
        <v>0.57408809644395775</v>
      </c>
      <c r="F16" s="54">
        <v>0.56719426263933925</v>
      </c>
      <c r="G16" s="54">
        <v>0.56620732656656403</v>
      </c>
      <c r="H16" s="54">
        <v>0.56814701104232612</v>
      </c>
      <c r="I16" s="54">
        <v>0.56166288348940074</v>
      </c>
      <c r="J16" s="54">
        <v>0.56500581078470113</v>
      </c>
      <c r="K16" s="54">
        <v>0.56606557014511794</v>
      </c>
      <c r="L16" s="54">
        <v>0.56336961559711596</v>
      </c>
      <c r="M16" s="54">
        <v>0.5698637588000024</v>
      </c>
      <c r="N16" s="54">
        <v>0.55993206195564715</v>
      </c>
      <c r="O16" s="54">
        <v>0.56856595598960158</v>
      </c>
      <c r="P16" s="54">
        <v>0.56988894026434445</v>
      </c>
      <c r="Q16" s="54">
        <v>0.57877122817844129</v>
      </c>
      <c r="R16" s="54">
        <v>0.5699634659019539</v>
      </c>
      <c r="S16" s="54">
        <v>0.5598787585432633</v>
      </c>
      <c r="T16" s="54">
        <v>0.56190273900791654</v>
      </c>
      <c r="U16" s="54">
        <v>0.55671328612018145</v>
      </c>
      <c r="V16" s="54">
        <v>0.56449319584934976</v>
      </c>
      <c r="W16" s="54">
        <v>0.56585337409237835</v>
      </c>
      <c r="X16" s="54">
        <v>0.56742334920788096</v>
      </c>
      <c r="Y16" s="54">
        <v>0.56862690076395339</v>
      </c>
      <c r="Z16" s="54">
        <v>0.57073047096813723</v>
      </c>
      <c r="AA16" s="54">
        <v>0.57444703425640564</v>
      </c>
      <c r="AB16" s="54">
        <v>0.57205309427394035</v>
      </c>
      <c r="AC16" s="54">
        <v>0.57585032092542854</v>
      </c>
      <c r="AD16" s="54">
        <v>0.57788191756399465</v>
      </c>
      <c r="AE16" s="54">
        <v>0.5703130035158146</v>
      </c>
      <c r="AF16" s="54">
        <v>0.56549071128084882</v>
      </c>
      <c r="AG16" s="54">
        <v>0.56570081285140994</v>
      </c>
      <c r="AH16" s="54">
        <v>0.56590119412141504</v>
      </c>
      <c r="AI16" s="54">
        <v>0.56958910877429036</v>
      </c>
      <c r="AJ16" s="54">
        <v>0.57232871332493329</v>
      </c>
      <c r="AK16" s="54">
        <v>0.56133832424854724</v>
      </c>
      <c r="AL16" s="54">
        <v>0.54496450144228747</v>
      </c>
      <c r="AM16" s="54">
        <v>0.53942361186689503</v>
      </c>
      <c r="AN16" s="54">
        <v>0.54202702950774106</v>
      </c>
      <c r="AO16" s="54">
        <v>0.54410219379395464</v>
      </c>
      <c r="AP16" s="54">
        <v>0.55056480384079853</v>
      </c>
      <c r="AQ16" s="54">
        <v>0.56206439590548496</v>
      </c>
      <c r="AR16" s="54">
        <v>0.55843753163352639</v>
      </c>
      <c r="AS16" s="54">
        <v>0.56258069093557106</v>
      </c>
      <c r="AT16" s="54">
        <v>0.55228486669342813</v>
      </c>
      <c r="AU16" s="54">
        <v>0.55262926916521571</v>
      </c>
      <c r="AV16" s="54">
        <v>0.5576541688873895</v>
      </c>
      <c r="AW16" s="54">
        <v>0.55789765831267357</v>
      </c>
      <c r="AX16" s="54">
        <v>0.55230912869707816</v>
      </c>
      <c r="AY16" s="54">
        <v>0.56013918725695955</v>
      </c>
      <c r="AZ16" s="54">
        <v>0.55779041464352519</v>
      </c>
      <c r="BA16" s="54">
        <v>0.56251333180566176</v>
      </c>
      <c r="BB16" s="54">
        <v>0.56531191310610518</v>
      </c>
      <c r="BC16" s="54">
        <v>0.58028946505211365</v>
      </c>
      <c r="BD16" s="54">
        <v>0.56579515392285584</v>
      </c>
      <c r="BE16" s="54">
        <v>0.56796886385303713</v>
      </c>
      <c r="BF16" s="54">
        <v>0.56557058627807233</v>
      </c>
      <c r="BG16" s="54">
        <v>0.56148654584890534</v>
      </c>
      <c r="BH16" s="54">
        <v>0.55828068929915109</v>
      </c>
      <c r="BI16" s="54">
        <v>0.55459942131488038</v>
      </c>
      <c r="BJ16" s="54">
        <v>0.54475914255228164</v>
      </c>
      <c r="BK16" s="54">
        <v>0.5374249622080407</v>
      </c>
      <c r="BL16" s="54">
        <v>0.5659515995729818</v>
      </c>
      <c r="BM16" s="54">
        <v>0.57391581904840339</v>
      </c>
      <c r="BN16" s="54">
        <v>0.57360960312069331</v>
      </c>
      <c r="BO16" s="54">
        <v>0.59500490790856542</v>
      </c>
      <c r="BP16" s="54">
        <v>0.58874163558260473</v>
      </c>
      <c r="BQ16" s="54">
        <v>0.58284547121658181</v>
      </c>
      <c r="BR16" s="54">
        <v>0.56605179268113115</v>
      </c>
      <c r="BS16" s="54">
        <v>0.58239171685178126</v>
      </c>
      <c r="BT16" s="54">
        <v>0.58230319207698733</v>
      </c>
      <c r="BU16" s="54">
        <v>0.56067538225984259</v>
      </c>
      <c r="BV16" s="54">
        <v>0.55456491628368665</v>
      </c>
      <c r="BW16" s="54">
        <f t="shared" ref="BW16:DQ16" si="5">+BW9/BW13</f>
        <v>0.55067894097794812</v>
      </c>
      <c r="BX16" s="54">
        <f t="shared" ref="BX16:CH16" si="6">+BX9/BX13</f>
        <v>0.57369702686584134</v>
      </c>
      <c r="BY16" s="54">
        <f t="shared" si="6"/>
        <v>0.57484372875296441</v>
      </c>
      <c r="BZ16" s="54">
        <f t="shared" si="6"/>
        <v>0.57222835023809726</v>
      </c>
      <c r="CA16" s="54">
        <f t="shared" si="6"/>
        <v>0.57530260620114948</v>
      </c>
      <c r="CB16" s="54">
        <f t="shared" si="6"/>
        <v>0.56430140768420645</v>
      </c>
      <c r="CC16" s="54">
        <f t="shared" si="6"/>
        <v>0.55638011571274237</v>
      </c>
      <c r="CD16" s="54">
        <f t="shared" si="6"/>
        <v>0.57725189010541711</v>
      </c>
      <c r="CE16" s="54">
        <f t="shared" si="6"/>
        <v>0.57318789187501396</v>
      </c>
      <c r="CF16" s="54">
        <f t="shared" si="6"/>
        <v>0.56535705288276294</v>
      </c>
      <c r="CG16" s="54">
        <f t="shared" si="6"/>
        <v>0.56066976577282757</v>
      </c>
      <c r="CH16" s="54">
        <f t="shared" si="6"/>
        <v>0.54623497991602088</v>
      </c>
      <c r="CI16" s="54">
        <f t="shared" si="5"/>
        <v>0.54066807843579257</v>
      </c>
      <c r="CJ16" s="54">
        <f t="shared" si="5"/>
        <v>0.56006051513715926</v>
      </c>
      <c r="CK16" s="54">
        <f t="shared" si="5"/>
        <v>0.55298631430975964</v>
      </c>
      <c r="CL16" s="54">
        <f t="shared" si="5"/>
        <v>0.54493294672124271</v>
      </c>
      <c r="CM16" s="54">
        <f t="shared" si="5"/>
        <v>0.54388867485443182</v>
      </c>
      <c r="CN16" s="54">
        <f t="shared" si="5"/>
        <v>0.5410818055715948</v>
      </c>
      <c r="CO16" s="54">
        <f t="shared" si="5"/>
        <v>0.53753229837168437</v>
      </c>
      <c r="CP16" s="54">
        <f t="shared" si="5"/>
        <v>0.54878932170442163</v>
      </c>
      <c r="CQ16" s="54">
        <f t="shared" si="5"/>
        <v>0.54511554003406182</v>
      </c>
      <c r="CR16" s="54">
        <f t="shared" si="5"/>
        <v>0.53868894180298788</v>
      </c>
      <c r="CS16" s="54">
        <f t="shared" si="5"/>
        <v>0.54061821711427693</v>
      </c>
      <c r="CT16" s="54">
        <f t="shared" si="5"/>
        <v>0.52622344075685568</v>
      </c>
      <c r="CU16" s="54">
        <f t="shared" si="5"/>
        <v>0.52205777034152545</v>
      </c>
      <c r="CV16" s="54">
        <f t="shared" si="5"/>
        <v>0.56057744472868232</v>
      </c>
      <c r="CW16" s="54">
        <f t="shared" si="5"/>
        <v>0.56072625548150545</v>
      </c>
      <c r="CX16" s="54">
        <f t="shared" si="5"/>
        <v>0.55126656585813461</v>
      </c>
      <c r="CY16" s="54">
        <f t="shared" si="5"/>
        <v>0.56041239790412456</v>
      </c>
      <c r="CZ16" s="54">
        <f t="shared" si="5"/>
        <v>0.55505112010556956</v>
      </c>
      <c r="DA16" s="54">
        <f t="shared" si="5"/>
        <v>0.55176222869941283</v>
      </c>
      <c r="DB16" s="54">
        <f t="shared" si="5"/>
        <v>0.56253433833101052</v>
      </c>
      <c r="DC16" s="54">
        <f t="shared" si="5"/>
        <v>0.56220765263798012</v>
      </c>
      <c r="DD16" s="54">
        <f t="shared" si="5"/>
        <v>0.5582367637287492</v>
      </c>
      <c r="DE16" s="54">
        <f t="shared" si="5"/>
        <v>0.56542766765557384</v>
      </c>
      <c r="DF16" s="54">
        <f t="shared" si="5"/>
        <v>0.57441361329080054</v>
      </c>
      <c r="DG16" s="54">
        <f t="shared" si="5"/>
        <v>0.56535775905735253</v>
      </c>
      <c r="DH16" s="54">
        <f t="shared" si="5"/>
        <v>0.55311340168226852</v>
      </c>
      <c r="DI16" s="54">
        <f t="shared" si="5"/>
        <v>0.54993005680011553</v>
      </c>
      <c r="DJ16" s="54">
        <f t="shared" si="5"/>
        <v>0.54472123227592262</v>
      </c>
      <c r="DK16" s="54">
        <f t="shared" si="5"/>
        <v>0.54286348296203257</v>
      </c>
      <c r="DL16" s="54">
        <f t="shared" si="5"/>
        <v>0.53879551424384908</v>
      </c>
      <c r="DM16" s="54">
        <f t="shared" si="5"/>
        <v>0.53405364616050632</v>
      </c>
      <c r="DN16" s="54">
        <f t="shared" si="5"/>
        <v>0.53794921404180807</v>
      </c>
      <c r="DO16" s="54">
        <f t="shared" si="5"/>
        <v>0.53623001323029817</v>
      </c>
      <c r="DP16" s="54">
        <f t="shared" si="5"/>
        <v>0.53303367010711178</v>
      </c>
      <c r="DQ16" s="54">
        <f t="shared" si="5"/>
        <v>0.54966457596881058</v>
      </c>
      <c r="DR16" s="54">
        <f t="shared" ref="DR16:EC16" si="7">+DR9/DR13</f>
        <v>0.54810272205480548</v>
      </c>
      <c r="DS16" s="54">
        <f t="shared" si="7"/>
        <v>0.54776157199562936</v>
      </c>
      <c r="DT16" s="54">
        <f t="shared" si="7"/>
        <v>0.55422342258183421</v>
      </c>
      <c r="DU16" s="54">
        <f t="shared" si="7"/>
        <v>0.5521201723402771</v>
      </c>
      <c r="DV16" s="54">
        <f t="shared" si="7"/>
        <v>0.54595776996779211</v>
      </c>
      <c r="DW16" s="54">
        <f t="shared" si="7"/>
        <v>0.55265654519171115</v>
      </c>
      <c r="DX16" s="54">
        <f t="shared" si="7"/>
        <v>0.54704941324490675</v>
      </c>
      <c r="DY16" s="54">
        <f t="shared" si="7"/>
        <v>0.54211901387306938</v>
      </c>
      <c r="DZ16" s="54">
        <f t="shared" si="7"/>
        <v>0.55050110887460024</v>
      </c>
      <c r="EA16" s="54">
        <f t="shared" si="7"/>
        <v>0.54818859150439225</v>
      </c>
      <c r="EB16" s="54">
        <f t="shared" si="7"/>
        <v>0.53909130416365747</v>
      </c>
      <c r="EC16" s="54">
        <f t="shared" si="7"/>
        <v>0.54650618904524206</v>
      </c>
      <c r="ED16" s="54">
        <f t="shared" ref="ED16" si="8">+ED9/ED13</f>
        <v>0.54266950206735731</v>
      </c>
      <c r="EE16" s="410">
        <f>AVERAGE(DR16:ED16)</f>
        <v>0.54745748668502114</v>
      </c>
    </row>
    <row r="17" spans="1:134" ht="15.75">
      <c r="A17" s="53" t="s">
        <v>3323</v>
      </c>
      <c r="B17" s="54">
        <v>0.42486694222234833</v>
      </c>
      <c r="C17" s="54">
        <v>0.42585301390361263</v>
      </c>
      <c r="D17" s="54">
        <v>0.42026533864730009</v>
      </c>
      <c r="E17" s="54">
        <v>0.42591190355604236</v>
      </c>
      <c r="F17" s="54">
        <v>0.43280573736066075</v>
      </c>
      <c r="G17" s="54">
        <v>0.43379267343343586</v>
      </c>
      <c r="H17" s="54">
        <v>0.43185298895767399</v>
      </c>
      <c r="I17" s="54">
        <v>0.43833711651059926</v>
      </c>
      <c r="J17" s="54">
        <v>0.43499418921529903</v>
      </c>
      <c r="K17" s="54">
        <v>0.43393442985488212</v>
      </c>
      <c r="L17" s="54">
        <v>0.43663038440288393</v>
      </c>
      <c r="M17" s="54">
        <v>0.43013624119999755</v>
      </c>
      <c r="N17" s="54">
        <v>0.41774039366056981</v>
      </c>
      <c r="O17" s="54">
        <v>0.41700718094949152</v>
      </c>
      <c r="P17" s="54">
        <v>0.42001772598234682</v>
      </c>
      <c r="Q17" s="54">
        <v>0.42122877182155871</v>
      </c>
      <c r="R17" s="54">
        <v>0.4300365340980461</v>
      </c>
      <c r="S17" s="54">
        <v>0.44012124145673659</v>
      </c>
      <c r="T17" s="54">
        <v>0.4380972609920834</v>
      </c>
      <c r="U17" s="54">
        <v>0.44328671387981849</v>
      </c>
      <c r="V17" s="54">
        <v>0.4355068041506503</v>
      </c>
      <c r="W17" s="54">
        <v>0.43414662590762165</v>
      </c>
      <c r="X17" s="54">
        <v>0.43257665079211904</v>
      </c>
      <c r="Y17" s="54">
        <v>0.43137309923604655</v>
      </c>
      <c r="Z17" s="54">
        <v>0.42926952903186277</v>
      </c>
      <c r="AA17" s="54">
        <v>0.42555296574359436</v>
      </c>
      <c r="AB17" s="54">
        <v>0.42421349646925</v>
      </c>
      <c r="AC17" s="54">
        <v>0.42414967907457146</v>
      </c>
      <c r="AD17" s="54">
        <v>0.42211808243600529</v>
      </c>
      <c r="AE17" s="54">
        <v>0.42968699648418546</v>
      </c>
      <c r="AF17" s="54">
        <v>0.43450928871915118</v>
      </c>
      <c r="AG17" s="54">
        <v>0.43132848029860232</v>
      </c>
      <c r="AH17" s="54">
        <v>0.42892902281745299</v>
      </c>
      <c r="AI17" s="54">
        <v>0.42926116840745654</v>
      </c>
      <c r="AJ17" s="54">
        <v>0.42767128667506671</v>
      </c>
      <c r="AK17" s="54">
        <v>0.42288573233385585</v>
      </c>
      <c r="AL17" s="54">
        <v>0.40811216254430976</v>
      </c>
      <c r="AM17" s="54">
        <v>0.39782501649617452</v>
      </c>
      <c r="AN17" s="54">
        <v>0.39651885209627286</v>
      </c>
      <c r="AO17" s="54">
        <v>0.39302472529455501</v>
      </c>
      <c r="AP17" s="54">
        <v>0.39350540323085748</v>
      </c>
      <c r="AQ17" s="54">
        <v>0.39265283409978674</v>
      </c>
      <c r="AR17" s="54">
        <v>0.3879406540944953</v>
      </c>
      <c r="AS17" s="54">
        <v>0.38795400293834492</v>
      </c>
      <c r="AT17" s="54">
        <v>0.38042230655635628</v>
      </c>
      <c r="AU17" s="54">
        <v>0.37794315429010678</v>
      </c>
      <c r="AV17" s="54">
        <v>0.37875403606425012</v>
      </c>
      <c r="AW17" s="54">
        <v>0.37586684421538236</v>
      </c>
      <c r="AX17" s="54">
        <v>0.36675139795398914</v>
      </c>
      <c r="AY17" s="54">
        <v>0.36334215671855702</v>
      </c>
      <c r="AZ17" s="54">
        <v>0.36167329666253084</v>
      </c>
      <c r="BA17" s="54">
        <v>0.36322696468952714</v>
      </c>
      <c r="BB17" s="54">
        <v>0.36029097876240984</v>
      </c>
      <c r="BC17" s="54">
        <v>0.29746431361214115</v>
      </c>
      <c r="BD17" s="54">
        <v>0.38974497670872799</v>
      </c>
      <c r="BE17" s="54">
        <v>0.38806230594523689</v>
      </c>
      <c r="BF17" s="54">
        <v>0.38509832299040747</v>
      </c>
      <c r="BG17" s="54">
        <v>0.37898273973296165</v>
      </c>
      <c r="BH17" s="54">
        <v>0.40689990251298697</v>
      </c>
      <c r="BI17" s="54">
        <v>0.40029012801196773</v>
      </c>
      <c r="BJ17" s="54">
        <v>0.38823826784051541</v>
      </c>
      <c r="BK17" s="54">
        <v>0.37728936261931051</v>
      </c>
      <c r="BL17" s="54">
        <v>0.37285997693161721</v>
      </c>
      <c r="BM17" s="54">
        <v>0.37375604343155711</v>
      </c>
      <c r="BN17" s="54">
        <v>0.36951286115256227</v>
      </c>
      <c r="BO17" s="54">
        <v>0.36687578282852723</v>
      </c>
      <c r="BP17" s="54">
        <v>0.36032547168499263</v>
      </c>
      <c r="BQ17" s="54">
        <v>0.38274709093287573</v>
      </c>
      <c r="BR17" s="54">
        <v>0.37893903411744406</v>
      </c>
      <c r="BS17" s="54">
        <v>0.36878004568636585</v>
      </c>
      <c r="BT17" s="54">
        <v>0.36635898519696836</v>
      </c>
      <c r="BU17" s="54">
        <v>0.35689126876047067</v>
      </c>
      <c r="BV17" s="54">
        <v>0.35030608825988435</v>
      </c>
      <c r="BW17" s="54">
        <f t="shared" ref="BW17:DQ17" si="9">+BW10/BW13</f>
        <v>0.34290054473028925</v>
      </c>
      <c r="BX17" s="54">
        <f t="shared" ref="BX17:CH17" si="10">+BX10/BX13</f>
        <v>0.33600818062162191</v>
      </c>
      <c r="BY17" s="54">
        <f t="shared" si="10"/>
        <v>0.33385998211655515</v>
      </c>
      <c r="BZ17" s="54">
        <f t="shared" si="10"/>
        <v>0.33022334477896498</v>
      </c>
      <c r="CA17" s="54">
        <f t="shared" si="10"/>
        <v>0.32357292521673675</v>
      </c>
      <c r="CB17" s="54">
        <f t="shared" si="10"/>
        <v>0.31569004065986961</v>
      </c>
      <c r="CC17" s="54">
        <f t="shared" si="10"/>
        <v>0.30966324104545573</v>
      </c>
      <c r="CD17" s="54">
        <f t="shared" si="10"/>
        <v>0.30212989998200607</v>
      </c>
      <c r="CE17" s="54">
        <f t="shared" si="10"/>
        <v>0.29841619881492076</v>
      </c>
      <c r="CF17" s="54">
        <f t="shared" si="10"/>
        <v>0.29300252225060802</v>
      </c>
      <c r="CG17" s="54">
        <f t="shared" si="10"/>
        <v>0.28623556669034783</v>
      </c>
      <c r="CH17" s="54">
        <f t="shared" si="10"/>
        <v>0.27692296015280454</v>
      </c>
      <c r="CI17" s="54">
        <f t="shared" si="9"/>
        <v>0.26946527056780878</v>
      </c>
      <c r="CJ17" s="54">
        <f t="shared" si="9"/>
        <v>0.2652112704544356</v>
      </c>
      <c r="CK17" s="54">
        <f t="shared" si="9"/>
        <v>0.43606953242841412</v>
      </c>
      <c r="CL17" s="54">
        <f t="shared" si="9"/>
        <v>0.44168305234388461</v>
      </c>
      <c r="CM17" s="54">
        <f t="shared" si="9"/>
        <v>0.39007602960504206</v>
      </c>
      <c r="CN17" s="54">
        <f t="shared" si="9"/>
        <v>0.38516687778961334</v>
      </c>
      <c r="CO17" s="54">
        <f t="shared" si="9"/>
        <v>0.38032855716488001</v>
      </c>
      <c r="CP17" s="54">
        <f t="shared" si="9"/>
        <v>0.37742304593680326</v>
      </c>
      <c r="CQ17" s="54">
        <f t="shared" si="9"/>
        <v>0.37215759453862968</v>
      </c>
      <c r="CR17" s="54">
        <f t="shared" si="9"/>
        <v>0.36531796796234162</v>
      </c>
      <c r="CS17" s="54">
        <f t="shared" si="9"/>
        <v>0.35909370757421993</v>
      </c>
      <c r="CT17" s="54">
        <f t="shared" si="9"/>
        <v>0.34693023174564563</v>
      </c>
      <c r="CU17" s="54">
        <f t="shared" si="9"/>
        <v>0.33995611439376527</v>
      </c>
      <c r="CV17" s="54">
        <f t="shared" si="9"/>
        <v>0.33667339342012181</v>
      </c>
      <c r="CW17" s="54">
        <f t="shared" si="9"/>
        <v>0.33256462503465184</v>
      </c>
      <c r="CX17" s="54">
        <f t="shared" si="9"/>
        <v>0.33572926303125572</v>
      </c>
      <c r="CY17" s="54">
        <f t="shared" si="9"/>
        <v>0.32736001800513442</v>
      </c>
      <c r="CZ17" s="54">
        <f t="shared" si="9"/>
        <v>0.32181781509900681</v>
      </c>
      <c r="DA17" s="54">
        <f t="shared" si="9"/>
        <v>0.36437021712889933</v>
      </c>
      <c r="DB17" s="54">
        <f t="shared" si="9"/>
        <v>0.36145565100419458</v>
      </c>
      <c r="DC17" s="54">
        <f t="shared" si="9"/>
        <v>0.34332682214389137</v>
      </c>
      <c r="DD17" s="54">
        <f t="shared" si="9"/>
        <v>0.34514227876535836</v>
      </c>
      <c r="DE17" s="54">
        <f t="shared" si="9"/>
        <v>0.33821211619750557</v>
      </c>
      <c r="DF17" s="54">
        <f t="shared" si="9"/>
        <v>0.32934386583809788</v>
      </c>
      <c r="DG17" s="54">
        <f t="shared" si="9"/>
        <v>0.43464963841063536</v>
      </c>
      <c r="DH17" s="54">
        <f t="shared" si="9"/>
        <v>0.44690125004268877</v>
      </c>
      <c r="DI17" s="54">
        <f t="shared" si="9"/>
        <v>0.45023792905113558</v>
      </c>
      <c r="DJ17" s="54">
        <f t="shared" si="9"/>
        <v>0.45545373443216713</v>
      </c>
      <c r="DK17" s="54">
        <f t="shared" si="9"/>
        <v>0.4571646419771328</v>
      </c>
      <c r="DL17" s="54">
        <f t="shared" si="9"/>
        <v>0.4611576140566675</v>
      </c>
      <c r="DM17" s="54">
        <f t="shared" si="9"/>
        <v>0.46590708670214565</v>
      </c>
      <c r="DN17" s="54">
        <f t="shared" si="9"/>
        <v>0.46208293397618544</v>
      </c>
      <c r="DO17" s="54">
        <f t="shared" si="9"/>
        <v>0.46379068894528952</v>
      </c>
      <c r="DP17" s="54">
        <f t="shared" si="9"/>
        <v>0.41084548415077649</v>
      </c>
      <c r="DQ17" s="54">
        <f t="shared" si="9"/>
        <v>0.40533587088327994</v>
      </c>
      <c r="DR17" s="54">
        <f t="shared" ref="DR17:EC17" si="11">+DR10/DR13</f>
        <v>0.3996880398513683</v>
      </c>
      <c r="DS17" s="54">
        <f t="shared" si="11"/>
        <v>0.39751448284783364</v>
      </c>
      <c r="DT17" s="54">
        <f t="shared" si="11"/>
        <v>0.39414093323291971</v>
      </c>
      <c r="DU17" s="54">
        <f t="shared" si="11"/>
        <v>0.39148444851823155</v>
      </c>
      <c r="DV17" s="54">
        <f t="shared" si="11"/>
        <v>0.38616583676722493</v>
      </c>
      <c r="DW17" s="54">
        <f t="shared" si="11"/>
        <v>0.38346861068518967</v>
      </c>
      <c r="DX17" s="54">
        <f t="shared" si="11"/>
        <v>0.42543956655195081</v>
      </c>
      <c r="DY17" s="54">
        <f t="shared" si="11"/>
        <v>0.42147084196770185</v>
      </c>
      <c r="DZ17" s="54">
        <f t="shared" si="11"/>
        <v>0.41888129183097345</v>
      </c>
      <c r="EA17" s="54">
        <f t="shared" si="11"/>
        <v>0.41700710323398194</v>
      </c>
      <c r="EB17" s="54">
        <f t="shared" si="11"/>
        <v>0.40987378210603265</v>
      </c>
      <c r="EC17" s="54">
        <f t="shared" si="11"/>
        <v>0.40362748988943992</v>
      </c>
      <c r="ED17" s="54">
        <f t="shared" ref="ED17" si="12">+ED10/ED13</f>
        <v>0.39962475983676521</v>
      </c>
    </row>
    <row r="18" spans="1:134" ht="15.75">
      <c r="A18" s="53" t="s">
        <v>3324</v>
      </c>
      <c r="B18" s="920">
        <v>2.8649906181402909E-2</v>
      </c>
      <c r="C18" s="920">
        <v>3.0372907513760313E-2</v>
      </c>
      <c r="D18" s="920">
        <v>2.2162721974647661E-2</v>
      </c>
      <c r="E18" s="920">
        <v>0</v>
      </c>
      <c r="F18" s="920">
        <v>0</v>
      </c>
      <c r="G18" s="920">
        <v>0</v>
      </c>
      <c r="H18" s="920">
        <v>0</v>
      </c>
      <c r="I18" s="920">
        <v>0</v>
      </c>
      <c r="J18" s="920">
        <v>0</v>
      </c>
      <c r="K18" s="920">
        <v>0</v>
      </c>
      <c r="L18" s="920">
        <v>0</v>
      </c>
      <c r="M18" s="920">
        <v>0</v>
      </c>
      <c r="N18" s="920">
        <v>2.2327544383783142E-2</v>
      </c>
      <c r="O18" s="920">
        <v>1.4426863060906936E-2</v>
      </c>
      <c r="P18" s="920">
        <v>1.009333375330883E-2</v>
      </c>
      <c r="Q18" s="920">
        <v>0</v>
      </c>
      <c r="R18" s="920">
        <v>0</v>
      </c>
      <c r="S18" s="920">
        <v>0</v>
      </c>
      <c r="T18" s="920">
        <v>0</v>
      </c>
      <c r="U18" s="920">
        <v>0</v>
      </c>
      <c r="V18" s="920">
        <v>0</v>
      </c>
      <c r="W18" s="920">
        <v>0</v>
      </c>
      <c r="X18" s="920">
        <v>0</v>
      </c>
      <c r="Y18" s="920">
        <v>0</v>
      </c>
      <c r="Z18" s="920">
        <v>0</v>
      </c>
      <c r="AA18" s="920">
        <v>0</v>
      </c>
      <c r="AB18" s="920">
        <v>3.7334092568096985E-3</v>
      </c>
      <c r="AC18" s="920">
        <v>0</v>
      </c>
      <c r="AD18" s="920">
        <v>0</v>
      </c>
      <c r="AE18" s="920">
        <v>0</v>
      </c>
      <c r="AF18" s="920">
        <v>0</v>
      </c>
      <c r="AG18" s="920">
        <v>2.9707068499878865E-3</v>
      </c>
      <c r="AH18" s="920">
        <v>5.1697830611319457E-3</v>
      </c>
      <c r="AI18" s="920">
        <v>1.1497228182531308E-3</v>
      </c>
      <c r="AJ18" s="920">
        <v>0</v>
      </c>
      <c r="AK18" s="920">
        <v>1.5775943417596826E-2</v>
      </c>
      <c r="AL18" s="920">
        <v>4.692333601340274E-2</v>
      </c>
      <c r="AM18" s="920">
        <v>6.2751371636930425E-2</v>
      </c>
      <c r="AN18" s="920">
        <v>6.1454118395986038E-2</v>
      </c>
      <c r="AO18" s="920">
        <v>6.2873080911490353E-2</v>
      </c>
      <c r="AP18" s="920">
        <v>5.5929792928343963E-2</v>
      </c>
      <c r="AQ18" s="920">
        <v>4.5282769994728397E-2</v>
      </c>
      <c r="AR18" s="920">
        <v>5.3621814271978423E-2</v>
      </c>
      <c r="AS18" s="920">
        <v>4.9465306126084033E-2</v>
      </c>
      <c r="AT18" s="920">
        <v>6.7292826750215487E-2</v>
      </c>
      <c r="AU18" s="920">
        <v>6.9427576544677461E-2</v>
      </c>
      <c r="AV18" s="920">
        <v>6.3591795048360322E-2</v>
      </c>
      <c r="AW18" s="920">
        <v>6.6235497471944044E-2</v>
      </c>
      <c r="AX18" s="920">
        <v>8.0939473348932575E-2</v>
      </c>
      <c r="AY18" s="920">
        <v>7.6518656024483434E-2</v>
      </c>
      <c r="AZ18" s="920">
        <v>8.0536288693944094E-2</v>
      </c>
      <c r="BA18" s="920">
        <v>7.4259703504810981E-2</v>
      </c>
      <c r="BB18" s="920">
        <v>7.439710813148491E-2</v>
      </c>
      <c r="BC18" s="920">
        <v>0.12224622133574511</v>
      </c>
      <c r="BD18" s="920">
        <v>4.4459869368416088E-2</v>
      </c>
      <c r="BE18" s="920">
        <v>4.3968830201726046E-2</v>
      </c>
      <c r="BF18" s="920">
        <v>4.9331090731520248E-2</v>
      </c>
      <c r="BG18" s="920">
        <v>5.9530714418133034E-2</v>
      </c>
      <c r="BH18" s="920">
        <v>3.4819408187861979E-2</v>
      </c>
      <c r="BI18" s="920">
        <v>4.5110450673151843E-2</v>
      </c>
      <c r="BJ18" s="920">
        <v>6.7002589607202942E-2</v>
      </c>
      <c r="BK18" s="920">
        <v>8.5285675172648831E-2</v>
      </c>
      <c r="BL18" s="920">
        <v>6.1188423495400886E-2</v>
      </c>
      <c r="BM18" s="920">
        <v>5.2328137520039578E-2</v>
      </c>
      <c r="BN18" s="920">
        <v>5.6877535726744408E-2</v>
      </c>
      <c r="BO18" s="920">
        <v>3.8119309262907422E-2</v>
      </c>
      <c r="BP18" s="920">
        <v>5.0932892732402618E-2</v>
      </c>
      <c r="BQ18" s="920">
        <v>3.440743785054249E-2</v>
      </c>
      <c r="BR18" s="920">
        <v>5.5009173201424712E-2</v>
      </c>
      <c r="BS18" s="920">
        <v>4.8828237461852948E-2</v>
      </c>
      <c r="BT18" s="920">
        <v>5.133782272604414E-2</v>
      </c>
      <c r="BU18" s="920">
        <v>8.2433348979686891E-2</v>
      </c>
      <c r="BV18" s="920">
        <v>9.5128995456429E-2</v>
      </c>
      <c r="BW18" s="920">
        <f t="shared" ref="BW18:DQ18" si="13">+BW11/BW13</f>
        <v>0.10642051429176276</v>
      </c>
      <c r="BX18" s="920">
        <f t="shared" ref="BX18:CH18" si="14">+BX11/BX13</f>
        <v>9.0294792512536692E-2</v>
      </c>
      <c r="BY18" s="920">
        <f t="shared" si="14"/>
        <v>9.1296289130480407E-2</v>
      </c>
      <c r="BZ18" s="920">
        <f t="shared" si="14"/>
        <v>9.7548304982937831E-2</v>
      </c>
      <c r="CA18" s="920">
        <f t="shared" si="14"/>
        <v>0.10112446858211374</v>
      </c>
      <c r="CB18" s="920">
        <f t="shared" si="14"/>
        <v>0.12000855165592396</v>
      </c>
      <c r="CC18" s="920">
        <f t="shared" si="14"/>
        <v>0.13395664324180201</v>
      </c>
      <c r="CD18" s="920">
        <f t="shared" si="14"/>
        <v>0.12061820991257684</v>
      </c>
      <c r="CE18" s="920">
        <f t="shared" si="14"/>
        <v>0.12839590931006525</v>
      </c>
      <c r="CF18" s="920">
        <f t="shared" si="14"/>
        <v>0.14164042486662903</v>
      </c>
      <c r="CG18" s="920">
        <f t="shared" si="14"/>
        <v>0.15309466753682457</v>
      </c>
      <c r="CH18" s="920">
        <f t="shared" si="14"/>
        <v>0.17684205993117458</v>
      </c>
      <c r="CI18" s="920">
        <f t="shared" si="13"/>
        <v>0.18986665099639863</v>
      </c>
      <c r="CJ18" s="920">
        <f t="shared" si="13"/>
        <v>0.17472821440840511</v>
      </c>
      <c r="CK18" s="920">
        <f t="shared" si="13"/>
        <v>1.0944153261826274E-2</v>
      </c>
      <c r="CL18" s="920">
        <f t="shared" si="13"/>
        <v>1.3384000934872747E-2</v>
      </c>
      <c r="CM18" s="920">
        <f t="shared" si="13"/>
        <v>6.6035295540526229E-2</v>
      </c>
      <c r="CN18" s="920">
        <f t="shared" si="13"/>
        <v>7.3751316638791892E-2</v>
      </c>
      <c r="CO18" s="920">
        <f t="shared" si="13"/>
        <v>8.2139144463435551E-2</v>
      </c>
      <c r="CP18" s="920">
        <f t="shared" si="13"/>
        <v>7.3787632358775057E-2</v>
      </c>
      <c r="CQ18" s="920">
        <f t="shared" si="13"/>
        <v>8.2726865427308574E-2</v>
      </c>
      <c r="CR18" s="920">
        <f t="shared" si="13"/>
        <v>9.5993090234670536E-2</v>
      </c>
      <c r="CS18" s="920">
        <f t="shared" si="13"/>
        <v>0.10028807531150311</v>
      </c>
      <c r="CT18" s="920">
        <f t="shared" si="13"/>
        <v>0.12684632749749866</v>
      </c>
      <c r="CU18" s="920">
        <f t="shared" si="13"/>
        <v>0.13798611526470922</v>
      </c>
      <c r="CV18" s="920">
        <f t="shared" si="13"/>
        <v>0.10274916185119577</v>
      </c>
      <c r="CW18" s="920">
        <f t="shared" si="13"/>
        <v>0.10670911948384271</v>
      </c>
      <c r="CX18" s="920">
        <f t="shared" si="13"/>
        <v>0.11300417111060967</v>
      </c>
      <c r="CY18" s="920">
        <f t="shared" si="13"/>
        <v>0.11222758409074102</v>
      </c>
      <c r="CZ18" s="920">
        <f t="shared" si="13"/>
        <v>0.12313106479542367</v>
      </c>
      <c r="DA18" s="920">
        <f t="shared" si="13"/>
        <v>8.3867554171687925E-2</v>
      </c>
      <c r="DB18" s="920">
        <f t="shared" si="13"/>
        <v>7.6010010664794958E-2</v>
      </c>
      <c r="DC18" s="920">
        <f t="shared" si="13"/>
        <v>9.4465525218128468E-2</v>
      </c>
      <c r="DD18" s="920">
        <f t="shared" si="13"/>
        <v>9.6620957505892432E-2</v>
      </c>
      <c r="DE18" s="920">
        <f t="shared" si="13"/>
        <v>9.6360216146920696E-2</v>
      </c>
      <c r="DF18" s="920">
        <f t="shared" si="13"/>
        <v>9.6242520871101633E-2</v>
      </c>
      <c r="DG18" s="920">
        <f t="shared" si="13"/>
        <v>-7.3974679879005238E-6</v>
      </c>
      <c r="DH18" s="920">
        <f t="shared" si="13"/>
        <v>-1.4651724957293001E-5</v>
      </c>
      <c r="DI18" s="920">
        <f t="shared" si="13"/>
        <v>-1.6798585125116268E-4</v>
      </c>
      <c r="DJ18" s="920">
        <f t="shared" si="13"/>
        <v>-1.7496670808975372E-4</v>
      </c>
      <c r="DK18" s="920">
        <f t="shared" si="13"/>
        <v>-2.8124939165359882E-5</v>
      </c>
      <c r="DL18" s="920">
        <f t="shared" si="13"/>
        <v>4.6871699483368748E-5</v>
      </c>
      <c r="DM18" s="920">
        <f t="shared" si="13"/>
        <v>3.9267137348026475E-5</v>
      </c>
      <c r="DN18" s="920">
        <f t="shared" si="13"/>
        <v>-3.2148017993540493E-5</v>
      </c>
      <c r="DO18" s="920">
        <f t="shared" si="13"/>
        <v>-2.0702175587702601E-5</v>
      </c>
      <c r="DP18" s="920">
        <f t="shared" si="13"/>
        <v>5.6120845742111868E-2</v>
      </c>
      <c r="DQ18" s="920">
        <f t="shared" si="13"/>
        <v>4.4999553147909564E-2</v>
      </c>
      <c r="DR18" s="920">
        <f t="shared" ref="DR18:EC18" si="15">+DR11/DR13</f>
        <v>5.220923809382623E-2</v>
      </c>
      <c r="DS18" s="920">
        <f t="shared" si="15"/>
        <v>5.4723945156536981E-2</v>
      </c>
      <c r="DT18" s="920">
        <f t="shared" si="15"/>
        <v>5.1635644185246063E-2</v>
      </c>
      <c r="DU18" s="920">
        <f t="shared" si="15"/>
        <v>5.6395379141491273E-2</v>
      </c>
      <c r="DV18" s="920">
        <f t="shared" si="15"/>
        <v>6.7876393264982945E-2</v>
      </c>
      <c r="DW18" s="920">
        <f t="shared" si="15"/>
        <v>6.3874844123099142E-2</v>
      </c>
      <c r="DX18" s="920">
        <f t="shared" si="15"/>
        <v>2.7511020203142573E-2</v>
      </c>
      <c r="DY18" s="920">
        <f t="shared" si="15"/>
        <v>3.6410144159228594E-2</v>
      </c>
      <c r="DZ18" s="920">
        <f t="shared" si="15"/>
        <v>3.0617599294426236E-2</v>
      </c>
      <c r="EA18" s="920">
        <f t="shared" si="15"/>
        <v>3.4804305261625937E-2</v>
      </c>
      <c r="EB18" s="920">
        <f t="shared" si="15"/>
        <v>5.1034913730309765E-2</v>
      </c>
      <c r="EC18" s="920">
        <f t="shared" si="15"/>
        <v>4.9866321065317971E-2</v>
      </c>
      <c r="ED18" s="920">
        <f t="shared" ref="ED18" si="16">+ED11/ED13</f>
        <v>5.7705738095877541E-2</v>
      </c>
    </row>
    <row r="19" spans="1:134" ht="15.75">
      <c r="A19" s="53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  <c r="AT19" s="54"/>
      <c r="AU19" s="54"/>
      <c r="AV19" s="54"/>
      <c r="AW19" s="54"/>
      <c r="AX19" s="54"/>
      <c r="AY19" s="54"/>
      <c r="AZ19" s="54"/>
      <c r="BA19" s="54"/>
      <c r="BB19" s="54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54"/>
      <c r="BN19" s="54"/>
      <c r="BO19" s="54"/>
      <c r="BP19" s="54"/>
      <c r="BQ19" s="54"/>
      <c r="BR19" s="54"/>
      <c r="BS19" s="54"/>
      <c r="BT19" s="54"/>
      <c r="BU19" s="54"/>
      <c r="BV19" s="54"/>
      <c r="BW19" s="54"/>
      <c r="BX19" s="54"/>
      <c r="BY19" s="54"/>
      <c r="BZ19" s="54"/>
      <c r="CA19" s="54"/>
      <c r="CB19" s="54"/>
      <c r="CC19" s="54"/>
      <c r="CD19" s="54"/>
      <c r="CE19" s="54"/>
      <c r="CF19" s="54"/>
      <c r="CG19" s="54"/>
      <c r="CH19" s="54"/>
      <c r="CI19" s="54"/>
      <c r="CJ19" s="54"/>
      <c r="CK19" s="54"/>
      <c r="CL19" s="54"/>
      <c r="CM19" s="54"/>
      <c r="CN19" s="54"/>
      <c r="CO19" s="54"/>
      <c r="CP19" s="54"/>
      <c r="CQ19" s="54"/>
      <c r="CR19" s="54"/>
      <c r="CS19" s="54"/>
      <c r="CT19" s="54"/>
      <c r="CU19" s="54"/>
      <c r="CV19" s="54"/>
      <c r="CW19" s="54"/>
      <c r="CX19" s="54"/>
      <c r="CY19" s="54"/>
      <c r="CZ19" s="54"/>
      <c r="DA19" s="54"/>
      <c r="DB19" s="54"/>
      <c r="DC19" s="54"/>
      <c r="DD19" s="54"/>
      <c r="DE19" s="54"/>
      <c r="DF19" s="54"/>
      <c r="DG19" s="54"/>
      <c r="DH19" s="54"/>
      <c r="DI19" s="54"/>
      <c r="DJ19" s="54"/>
      <c r="DK19" s="54"/>
      <c r="DL19" s="54"/>
      <c r="DM19" s="54"/>
      <c r="DN19" s="54"/>
      <c r="DO19" s="54"/>
      <c r="DP19" s="54"/>
      <c r="DQ19" s="54"/>
      <c r="DR19" s="54"/>
      <c r="DS19" s="54"/>
      <c r="DT19" s="54"/>
      <c r="DU19" s="54"/>
      <c r="DV19" s="54"/>
      <c r="DW19" s="54"/>
      <c r="DX19" s="54"/>
      <c r="DY19" s="54"/>
      <c r="DZ19" s="54"/>
      <c r="EA19" s="54"/>
      <c r="EB19" s="54"/>
      <c r="EC19" s="54"/>
      <c r="ED19" s="54"/>
    </row>
    <row r="20" spans="1:134" ht="15.75">
      <c r="A20" s="53"/>
      <c r="B20" s="920">
        <v>1</v>
      </c>
      <c r="C20" s="920">
        <v>1</v>
      </c>
      <c r="D20" s="920">
        <v>0.99999999999999989</v>
      </c>
      <c r="E20" s="920">
        <v>1</v>
      </c>
      <c r="F20" s="920">
        <v>1</v>
      </c>
      <c r="G20" s="920">
        <v>0.99999999999999989</v>
      </c>
      <c r="H20" s="920">
        <v>1</v>
      </c>
      <c r="I20" s="920">
        <v>1</v>
      </c>
      <c r="J20" s="920">
        <v>1.0000000000000002</v>
      </c>
      <c r="K20" s="920">
        <v>1</v>
      </c>
      <c r="L20" s="920">
        <v>0.99999999999999989</v>
      </c>
      <c r="M20" s="920">
        <v>1</v>
      </c>
      <c r="N20" s="920">
        <v>1</v>
      </c>
      <c r="O20" s="920">
        <v>1</v>
      </c>
      <c r="P20" s="920">
        <v>1.0000000000000002</v>
      </c>
      <c r="Q20" s="920">
        <v>1</v>
      </c>
      <c r="R20" s="920">
        <v>1</v>
      </c>
      <c r="S20" s="920">
        <v>0.99999999999999989</v>
      </c>
      <c r="T20" s="920">
        <v>1</v>
      </c>
      <c r="U20" s="920">
        <v>1</v>
      </c>
      <c r="V20" s="920">
        <v>1</v>
      </c>
      <c r="W20" s="920">
        <v>1</v>
      </c>
      <c r="X20" s="920">
        <v>1</v>
      </c>
      <c r="Y20" s="920">
        <v>1</v>
      </c>
      <c r="Z20" s="920">
        <v>1</v>
      </c>
      <c r="AA20" s="920">
        <v>1</v>
      </c>
      <c r="AB20" s="920">
        <v>1</v>
      </c>
      <c r="AC20" s="920">
        <v>1</v>
      </c>
      <c r="AD20" s="920">
        <v>1</v>
      </c>
      <c r="AE20" s="920">
        <v>1</v>
      </c>
      <c r="AF20" s="920">
        <v>1</v>
      </c>
      <c r="AG20" s="920">
        <v>1</v>
      </c>
      <c r="AH20" s="920">
        <v>1</v>
      </c>
      <c r="AI20" s="920">
        <v>1</v>
      </c>
      <c r="AJ20" s="920">
        <v>1</v>
      </c>
      <c r="AK20" s="920">
        <v>0.99999999999999989</v>
      </c>
      <c r="AL20" s="920">
        <v>1</v>
      </c>
      <c r="AM20" s="920">
        <v>1</v>
      </c>
      <c r="AN20" s="920">
        <v>1</v>
      </c>
      <c r="AO20" s="920">
        <v>1</v>
      </c>
      <c r="AP20" s="920">
        <v>1</v>
      </c>
      <c r="AQ20" s="920">
        <v>1.0000000000000002</v>
      </c>
      <c r="AR20" s="920">
        <v>1</v>
      </c>
      <c r="AS20" s="920">
        <v>1</v>
      </c>
      <c r="AT20" s="920">
        <v>1</v>
      </c>
      <c r="AU20" s="920">
        <v>1</v>
      </c>
      <c r="AV20" s="920">
        <v>0.99999999999999989</v>
      </c>
      <c r="AW20" s="920">
        <v>0.99999999999999989</v>
      </c>
      <c r="AX20" s="920">
        <v>0.99999999999999989</v>
      </c>
      <c r="AY20" s="920">
        <v>1</v>
      </c>
      <c r="AZ20" s="920">
        <v>1</v>
      </c>
      <c r="BA20" s="920">
        <v>0.99999999999999978</v>
      </c>
      <c r="BB20" s="920">
        <v>1</v>
      </c>
      <c r="BC20" s="920">
        <v>1</v>
      </c>
      <c r="BD20" s="920">
        <v>0.99999999999999989</v>
      </c>
      <c r="BE20" s="920">
        <v>1</v>
      </c>
      <c r="BF20" s="920">
        <v>1</v>
      </c>
      <c r="BG20" s="920">
        <v>1</v>
      </c>
      <c r="BH20" s="920">
        <v>1</v>
      </c>
      <c r="BI20" s="920">
        <v>1</v>
      </c>
      <c r="BJ20" s="920">
        <v>1</v>
      </c>
      <c r="BK20" s="920">
        <v>1</v>
      </c>
      <c r="BL20" s="920">
        <v>0.99999999999999989</v>
      </c>
      <c r="BM20" s="920">
        <v>1</v>
      </c>
      <c r="BN20" s="920">
        <v>1</v>
      </c>
      <c r="BO20" s="920">
        <v>1.0000000000000002</v>
      </c>
      <c r="BP20" s="920">
        <v>1</v>
      </c>
      <c r="BQ20" s="920">
        <v>1</v>
      </c>
      <c r="BR20" s="920">
        <v>0.99999999999999989</v>
      </c>
      <c r="BS20" s="920">
        <v>1</v>
      </c>
      <c r="BT20" s="920">
        <v>0.99999999999999978</v>
      </c>
      <c r="BU20" s="920">
        <v>1.0000000000000002</v>
      </c>
      <c r="BV20" s="920">
        <v>1</v>
      </c>
      <c r="BW20" s="920">
        <f t="shared" ref="BW20:DQ20" si="17">SUM(BW16:BW19)</f>
        <v>1</v>
      </c>
      <c r="BX20" s="920">
        <f t="shared" ref="BX20:CH20" si="18">SUM(BX16:BX19)</f>
        <v>0.99999999999999989</v>
      </c>
      <c r="BY20" s="920">
        <f t="shared" si="18"/>
        <v>0.99999999999999989</v>
      </c>
      <c r="BZ20" s="920">
        <f t="shared" si="18"/>
        <v>1</v>
      </c>
      <c r="CA20" s="920">
        <f t="shared" si="18"/>
        <v>1</v>
      </c>
      <c r="CB20" s="920">
        <f t="shared" si="18"/>
        <v>1</v>
      </c>
      <c r="CC20" s="920">
        <f t="shared" si="18"/>
        <v>1</v>
      </c>
      <c r="CD20" s="920">
        <f t="shared" si="18"/>
        <v>1</v>
      </c>
      <c r="CE20" s="920">
        <f t="shared" si="18"/>
        <v>1</v>
      </c>
      <c r="CF20" s="920">
        <f t="shared" si="18"/>
        <v>1</v>
      </c>
      <c r="CG20" s="920">
        <f t="shared" si="18"/>
        <v>1</v>
      </c>
      <c r="CH20" s="920">
        <f t="shared" si="18"/>
        <v>1</v>
      </c>
      <c r="CI20" s="920">
        <f t="shared" si="17"/>
        <v>1</v>
      </c>
      <c r="CJ20" s="920">
        <f t="shared" si="17"/>
        <v>1</v>
      </c>
      <c r="CK20" s="920">
        <f t="shared" si="17"/>
        <v>1</v>
      </c>
      <c r="CL20" s="920">
        <f t="shared" si="17"/>
        <v>1</v>
      </c>
      <c r="CM20" s="920">
        <f t="shared" si="17"/>
        <v>1</v>
      </c>
      <c r="CN20" s="920">
        <f t="shared" si="17"/>
        <v>1</v>
      </c>
      <c r="CO20" s="920">
        <f t="shared" si="17"/>
        <v>0.99999999999999989</v>
      </c>
      <c r="CP20" s="920">
        <f t="shared" si="17"/>
        <v>0.99999999999999989</v>
      </c>
      <c r="CQ20" s="920">
        <f t="shared" si="17"/>
        <v>1</v>
      </c>
      <c r="CR20" s="920">
        <f t="shared" si="17"/>
        <v>1</v>
      </c>
      <c r="CS20" s="920">
        <f t="shared" si="17"/>
        <v>0.99999999999999989</v>
      </c>
      <c r="CT20" s="920">
        <f t="shared" si="17"/>
        <v>1</v>
      </c>
      <c r="CU20" s="920">
        <f t="shared" si="17"/>
        <v>1</v>
      </c>
      <c r="CV20" s="920">
        <f t="shared" si="17"/>
        <v>0.99999999999999989</v>
      </c>
      <c r="CW20" s="920">
        <f t="shared" si="17"/>
        <v>1</v>
      </c>
      <c r="CX20" s="920">
        <f t="shared" si="17"/>
        <v>1</v>
      </c>
      <c r="CY20" s="920">
        <f t="shared" si="17"/>
        <v>1</v>
      </c>
      <c r="CZ20" s="920">
        <f t="shared" si="17"/>
        <v>1</v>
      </c>
      <c r="DA20" s="920">
        <f t="shared" si="17"/>
        <v>1.0000000000000002</v>
      </c>
      <c r="DB20" s="920">
        <f t="shared" si="17"/>
        <v>1</v>
      </c>
      <c r="DC20" s="920">
        <f t="shared" si="17"/>
        <v>0.99999999999999989</v>
      </c>
      <c r="DD20" s="920">
        <f t="shared" si="17"/>
        <v>0.99999999999999989</v>
      </c>
      <c r="DE20" s="920">
        <f t="shared" si="17"/>
        <v>1</v>
      </c>
      <c r="DF20" s="920">
        <f t="shared" si="17"/>
        <v>1</v>
      </c>
      <c r="DG20" s="920">
        <f t="shared" si="17"/>
        <v>1</v>
      </c>
      <c r="DH20" s="920">
        <f t="shared" si="17"/>
        <v>1</v>
      </c>
      <c r="DI20" s="920">
        <f t="shared" si="17"/>
        <v>0.99999999999999989</v>
      </c>
      <c r="DJ20" s="920">
        <f t="shared" si="17"/>
        <v>0.99999999999999989</v>
      </c>
      <c r="DK20" s="920">
        <f t="shared" si="17"/>
        <v>1</v>
      </c>
      <c r="DL20" s="920">
        <f t="shared" si="17"/>
        <v>0.99999999999999989</v>
      </c>
      <c r="DM20" s="920">
        <f t="shared" si="17"/>
        <v>1</v>
      </c>
      <c r="DN20" s="920">
        <f t="shared" si="17"/>
        <v>0.99999999999999989</v>
      </c>
      <c r="DO20" s="920">
        <f t="shared" si="17"/>
        <v>0.99999999999999989</v>
      </c>
      <c r="DP20" s="920">
        <f t="shared" si="17"/>
        <v>1.0000000000000002</v>
      </c>
      <c r="DQ20" s="920">
        <f t="shared" si="17"/>
        <v>1</v>
      </c>
      <c r="DR20" s="920">
        <f t="shared" ref="DR20:EC20" si="19">SUM(DR16:DR19)</f>
        <v>1</v>
      </c>
      <c r="DS20" s="920">
        <f t="shared" si="19"/>
        <v>1</v>
      </c>
      <c r="DT20" s="920">
        <f t="shared" si="19"/>
        <v>0.99999999999999989</v>
      </c>
      <c r="DU20" s="920">
        <f t="shared" si="19"/>
        <v>1</v>
      </c>
      <c r="DV20" s="920">
        <f t="shared" si="19"/>
        <v>1</v>
      </c>
      <c r="DW20" s="920">
        <f t="shared" si="19"/>
        <v>1</v>
      </c>
      <c r="DX20" s="920">
        <f t="shared" si="19"/>
        <v>1.0000000000000002</v>
      </c>
      <c r="DY20" s="920">
        <f t="shared" si="19"/>
        <v>0.99999999999999978</v>
      </c>
      <c r="DZ20" s="920">
        <f t="shared" si="19"/>
        <v>0.99999999999999989</v>
      </c>
      <c r="EA20" s="920">
        <f t="shared" si="19"/>
        <v>1.0000000000000002</v>
      </c>
      <c r="EB20" s="920">
        <f t="shared" si="19"/>
        <v>0.99999999999999989</v>
      </c>
      <c r="EC20" s="920">
        <f t="shared" si="19"/>
        <v>0.99999999999999989</v>
      </c>
      <c r="ED20" s="920">
        <f t="shared" ref="ED20" si="20">SUM(ED16:ED19)</f>
        <v>1.0000000000000002</v>
      </c>
    </row>
    <row r="21" spans="1:134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</row>
    <row r="22" spans="1:134">
      <c r="Z22" s="330"/>
      <c r="AA22" s="335"/>
      <c r="AC22" s="330"/>
      <c r="AD22" s="335"/>
      <c r="AF22" s="330"/>
      <c r="AG22" s="335"/>
      <c r="AI22" s="330"/>
      <c r="AJ22" s="335"/>
      <c r="AL22" s="330"/>
      <c r="AM22" s="335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</row>
    <row r="23" spans="1:134"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</row>
    <row r="24" spans="1:134"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</row>
    <row r="25" spans="1:134"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</row>
    <row r="26" spans="1:134"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</row>
    <row r="27" spans="1:134"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</row>
    <row r="28" spans="1:134"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</row>
    <row r="29" spans="1:134"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</row>
    <row r="30" spans="1:134"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</row>
  </sheetData>
  <mergeCells count="3">
    <mergeCell ref="A1:Z1"/>
    <mergeCell ref="A2:Z2"/>
    <mergeCell ref="A3:Z3"/>
  </mergeCells>
  <pageMargins left="0.1" right="0.1" top="0.75" bottom="0.5" header="0.3" footer="0.3"/>
  <pageSetup orientation="landscape" r:id="rId1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FFCC"/>
  </sheetPr>
  <dimension ref="B1:M44"/>
  <sheetViews>
    <sheetView workbookViewId="0">
      <selection activeCell="E5" sqref="E5:L5"/>
    </sheetView>
  </sheetViews>
  <sheetFormatPr defaultColWidth="9.140625" defaultRowHeight="12.75"/>
  <cols>
    <col min="1" max="1" width="2.85546875" style="339" customWidth="1"/>
    <col min="2" max="2" width="9" style="339" customWidth="1"/>
    <col min="3" max="3" width="2.85546875" style="339" customWidth="1"/>
    <col min="4" max="4" width="13.140625" style="339" customWidth="1"/>
    <col min="5" max="5" width="3.85546875" style="339" customWidth="1"/>
    <col min="6" max="7" width="9.140625" style="339" customWidth="1"/>
    <col min="8" max="8" width="4.85546875" style="339" customWidth="1"/>
    <col min="9" max="9" width="12.85546875" style="339" customWidth="1"/>
    <col min="10" max="10" width="9.140625" style="339" customWidth="1"/>
    <col min="11" max="11" width="2.140625" style="339" customWidth="1"/>
    <col min="12" max="12" width="15.42578125" style="339" bestFit="1" customWidth="1"/>
    <col min="13" max="13" width="4.140625" style="339" customWidth="1"/>
    <col min="14" max="16384" width="9.140625" style="339"/>
  </cols>
  <sheetData>
    <row r="1" spans="2:13" ht="15.75">
      <c r="B1" s="338" t="s">
        <v>3326</v>
      </c>
    </row>
    <row r="2" spans="2:13" ht="18">
      <c r="B2" s="338" t="s">
        <v>3327</v>
      </c>
      <c r="F2" s="340" t="s">
        <v>3328</v>
      </c>
    </row>
    <row r="3" spans="2:13">
      <c r="B3" s="341" t="s">
        <v>3329</v>
      </c>
    </row>
    <row r="4" spans="2:13">
      <c r="B4" s="1218"/>
      <c r="C4" s="342"/>
      <c r="D4" s="342"/>
      <c r="E4" s="342"/>
      <c r="F4" s="343"/>
      <c r="G4" s="342"/>
      <c r="H4" s="342"/>
      <c r="I4" s="342"/>
      <c r="J4" s="342"/>
      <c r="K4" s="342"/>
      <c r="L4" s="342"/>
      <c r="M4" s="1219"/>
    </row>
    <row r="5" spans="2:13" ht="20.25">
      <c r="B5" s="344" t="s">
        <v>3330</v>
      </c>
      <c r="E5" s="1316" t="s">
        <v>3331</v>
      </c>
      <c r="F5" s="1316"/>
      <c r="G5" s="1316"/>
      <c r="H5" s="1316"/>
      <c r="I5" s="1316"/>
      <c r="J5" s="1316"/>
      <c r="K5" s="1316"/>
      <c r="L5" s="1316"/>
      <c r="M5" s="345"/>
    </row>
    <row r="6" spans="2:13" ht="7.35" customHeight="1" thickBot="1">
      <c r="B6" s="344"/>
      <c r="E6" s="346"/>
      <c r="F6" s="347" t="s">
        <v>3332</v>
      </c>
      <c r="G6" s="346"/>
      <c r="H6" s="348"/>
      <c r="I6" s="349"/>
      <c r="J6" s="350"/>
      <c r="K6" s="348"/>
      <c r="L6" s="348"/>
      <c r="M6" s="351"/>
    </row>
    <row r="7" spans="2:13" ht="8.1" customHeight="1">
      <c r="B7" s="344"/>
      <c r="M7" s="345"/>
    </row>
    <row r="8" spans="2:13" ht="17.100000000000001" customHeight="1" thickBot="1">
      <c r="B8" s="344" t="s">
        <v>3333</v>
      </c>
      <c r="E8" s="352" t="s">
        <v>3334</v>
      </c>
      <c r="F8" s="353"/>
      <c r="G8" s="353"/>
      <c r="H8" s="353"/>
      <c r="I8" s="353"/>
      <c r="J8" s="353"/>
      <c r="K8" s="353"/>
      <c r="L8" s="353"/>
      <c r="M8" s="351"/>
    </row>
    <row r="9" spans="2:13" ht="17.100000000000001" customHeight="1">
      <c r="B9" s="344"/>
      <c r="E9" s="338"/>
      <c r="F9" s="340"/>
      <c r="G9" s="340"/>
      <c r="H9" s="340"/>
      <c r="I9" s="340"/>
      <c r="J9" s="340"/>
      <c r="K9" s="340"/>
      <c r="L9" s="340"/>
      <c r="M9" s="354"/>
    </row>
    <row r="10" spans="2:13" ht="17.100000000000001" customHeight="1">
      <c r="B10" s="344"/>
      <c r="E10" s="338"/>
      <c r="F10" s="340"/>
      <c r="G10" s="340"/>
      <c r="H10" s="340"/>
      <c r="I10" s="340"/>
      <c r="J10" s="340"/>
      <c r="K10" s="340"/>
      <c r="L10" s="340"/>
      <c r="M10" s="354"/>
    </row>
    <row r="11" spans="2:13">
      <c r="B11" s="344"/>
      <c r="M11" s="345"/>
    </row>
    <row r="12" spans="2:13">
      <c r="B12" s="355" t="s">
        <v>3335</v>
      </c>
      <c r="C12" s="356"/>
      <c r="D12" s="356"/>
      <c r="E12" s="356"/>
      <c r="F12" s="356"/>
      <c r="G12" s="356"/>
      <c r="H12" s="1317" t="s">
        <v>3336</v>
      </c>
      <c r="I12" s="1317"/>
      <c r="J12" s="1317"/>
      <c r="K12" s="357"/>
      <c r="L12" s="357" t="s">
        <v>3337</v>
      </c>
      <c r="M12" s="345"/>
    </row>
    <row r="13" spans="2:13">
      <c r="B13" s="344"/>
      <c r="M13" s="345"/>
    </row>
    <row r="14" spans="2:13">
      <c r="B14" s="344"/>
      <c r="C14" s="339" t="s">
        <v>3338</v>
      </c>
      <c r="M14" s="345"/>
    </row>
    <row r="15" spans="2:13" ht="20.25">
      <c r="B15" s="344"/>
      <c r="C15" s="339" t="s">
        <v>3339</v>
      </c>
      <c r="I15" s="358"/>
      <c r="J15" s="359"/>
      <c r="K15" s="359"/>
      <c r="L15" s="360"/>
      <c r="M15" s="361"/>
    </row>
    <row r="16" spans="2:13">
      <c r="B16" s="344"/>
      <c r="I16" s="362"/>
      <c r="J16" s="362"/>
      <c r="M16" s="345"/>
    </row>
    <row r="17" spans="2:13">
      <c r="B17" s="344"/>
      <c r="C17" s="339" t="s">
        <v>3340</v>
      </c>
      <c r="I17" s="362"/>
      <c r="J17" s="362"/>
      <c r="M17" s="345"/>
    </row>
    <row r="18" spans="2:13">
      <c r="B18" s="344"/>
      <c r="D18" s="339" t="s">
        <v>3341</v>
      </c>
      <c r="I18" s="362"/>
      <c r="J18" s="362"/>
      <c r="M18" s="345"/>
    </row>
    <row r="19" spans="2:13">
      <c r="B19" s="344"/>
      <c r="I19" s="363"/>
      <c r="J19" s="363"/>
      <c r="K19" s="364"/>
      <c r="L19" s="364"/>
      <c r="M19" s="345"/>
    </row>
    <row r="20" spans="2:13">
      <c r="B20" s="344"/>
      <c r="C20" s="339" t="s">
        <v>3342</v>
      </c>
      <c r="I20" s="363"/>
      <c r="J20" s="363"/>
      <c r="K20" s="364"/>
      <c r="L20" s="364"/>
      <c r="M20" s="345"/>
    </row>
    <row r="21" spans="2:13">
      <c r="B21" s="344"/>
      <c r="I21" s="363"/>
      <c r="J21" s="363"/>
      <c r="K21" s="364"/>
      <c r="L21" s="364"/>
      <c r="M21" s="345"/>
    </row>
    <row r="22" spans="2:13" ht="21" thickBot="1">
      <c r="B22" s="344"/>
      <c r="D22" s="339" t="s">
        <v>3343</v>
      </c>
      <c r="I22" s="365"/>
      <c r="J22" s="366"/>
      <c r="K22" s="367"/>
      <c r="L22" s="368">
        <f ca="1">TODAY()</f>
        <v>45163</v>
      </c>
      <c r="M22" s="369"/>
    </row>
    <row r="23" spans="2:13" ht="48" customHeight="1" thickBot="1">
      <c r="B23" s="344"/>
      <c r="D23" s="339" t="s">
        <v>3344</v>
      </c>
      <c r="I23" s="370"/>
      <c r="J23" s="370"/>
      <c r="L23" s="370"/>
      <c r="M23" s="369"/>
    </row>
    <row r="24" spans="2:13">
      <c r="B24" s="344"/>
      <c r="M24" s="345"/>
    </row>
    <row r="25" spans="2:13">
      <c r="B25" s="355" t="s">
        <v>3345</v>
      </c>
      <c r="M25" s="345"/>
    </row>
    <row r="26" spans="2:13">
      <c r="B26" s="344"/>
      <c r="M26" s="345"/>
    </row>
    <row r="27" spans="2:13">
      <c r="B27" s="344"/>
      <c r="C27" s="339" t="s">
        <v>3346</v>
      </c>
      <c r="M27" s="345"/>
    </row>
    <row r="28" spans="2:13" ht="13.5" thickBot="1">
      <c r="B28" s="344"/>
      <c r="D28" s="339" t="s">
        <v>3347</v>
      </c>
      <c r="I28" s="370"/>
      <c r="J28" s="370"/>
      <c r="L28" s="370"/>
      <c r="M28" s="369"/>
    </row>
    <row r="29" spans="2:13" ht="14.1" customHeight="1">
      <c r="B29" s="344"/>
      <c r="M29" s="345"/>
    </row>
    <row r="30" spans="2:13" ht="14.85" customHeight="1" thickBot="1">
      <c r="B30" s="344"/>
      <c r="C30" s="339" t="s">
        <v>3348</v>
      </c>
      <c r="I30" s="370"/>
      <c r="J30" s="370"/>
      <c r="L30" s="370"/>
      <c r="M30" s="369"/>
    </row>
    <row r="31" spans="2:13">
      <c r="B31" s="344"/>
      <c r="M31" s="345"/>
    </row>
    <row r="32" spans="2:13">
      <c r="B32" s="355" t="s">
        <v>3349</v>
      </c>
      <c r="M32" s="345"/>
    </row>
    <row r="33" spans="2:13">
      <c r="B33" s="344"/>
      <c r="M33" s="345"/>
    </row>
    <row r="34" spans="2:13">
      <c r="B34" s="344"/>
      <c r="C34" s="339" t="s">
        <v>3350</v>
      </c>
      <c r="M34" s="345"/>
    </row>
    <row r="35" spans="2:13" ht="13.5" thickBot="1">
      <c r="B35" s="344"/>
      <c r="C35" s="339" t="s">
        <v>80</v>
      </c>
      <c r="D35" s="339" t="s">
        <v>3351</v>
      </c>
      <c r="I35" s="370"/>
      <c r="J35" s="370"/>
      <c r="L35" s="370"/>
      <c r="M35" s="369"/>
    </row>
    <row r="36" spans="2:13" ht="29.85" customHeight="1" thickBot="1">
      <c r="B36" s="344"/>
      <c r="C36" s="339" t="s">
        <v>3348</v>
      </c>
      <c r="I36" s="370"/>
      <c r="J36" s="370"/>
      <c r="L36" s="370"/>
      <c r="M36" s="369"/>
    </row>
    <row r="37" spans="2:13">
      <c r="B37" s="344"/>
      <c r="M37" s="345"/>
    </row>
    <row r="38" spans="2:13">
      <c r="B38" s="344"/>
      <c r="M38" s="345"/>
    </row>
    <row r="39" spans="2:13">
      <c r="B39" s="344"/>
      <c r="M39" s="345"/>
    </row>
    <row r="40" spans="2:13">
      <c r="B40" s="344"/>
      <c r="M40" s="345"/>
    </row>
    <row r="41" spans="2:13">
      <c r="B41" s="344"/>
      <c r="M41" s="345"/>
    </row>
    <row r="42" spans="2:13">
      <c r="B42" s="344"/>
      <c r="M42" s="345"/>
    </row>
    <row r="43" spans="2:13">
      <c r="B43" s="344"/>
      <c r="M43" s="345"/>
    </row>
    <row r="44" spans="2:13">
      <c r="B44" s="371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3"/>
    </row>
  </sheetData>
  <mergeCells count="2">
    <mergeCell ref="E5:L5"/>
    <mergeCell ref="H12:J12"/>
  </mergeCells>
  <pageMargins left="0.7" right="0.7" top="0.75" bottom="0.75" header="0.3" footer="0.3"/>
  <pageSetup scale="91" orientation="portrait" r:id="rId1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FF0000"/>
  </sheetPr>
  <dimension ref="A7:S1383"/>
  <sheetViews>
    <sheetView workbookViewId="0">
      <selection activeCell="N1" sqref="N1"/>
    </sheetView>
  </sheetViews>
  <sheetFormatPr defaultColWidth="8.85546875" defaultRowHeight="15"/>
  <cols>
    <col min="1" max="1" width="22.85546875" customWidth="1"/>
    <col min="2" max="2" width="14.85546875" customWidth="1"/>
    <col min="3" max="3" width="12.85546875" customWidth="1"/>
    <col min="4" max="4" width="46.85546875" customWidth="1"/>
    <col min="5" max="11" width="14.5703125" customWidth="1"/>
  </cols>
  <sheetData>
    <row r="7" spans="3:12">
      <c r="E7" s="453">
        <v>2015</v>
      </c>
      <c r="F7" s="453">
        <f>E7+1</f>
        <v>2016</v>
      </c>
      <c r="G7" s="453">
        <f>F7+1</f>
        <v>2017</v>
      </c>
      <c r="H7" s="555" t="s">
        <v>3352</v>
      </c>
      <c r="I7" s="555">
        <v>2019</v>
      </c>
      <c r="J7" s="555">
        <v>2020</v>
      </c>
      <c r="K7" s="555">
        <v>2021</v>
      </c>
    </row>
    <row r="8" spans="3:12">
      <c r="C8" t="s">
        <v>3353</v>
      </c>
      <c r="D8" s="391" t="s">
        <v>3165</v>
      </c>
      <c r="E8" s="108">
        <f>+'Revenue Detail'!EF6</f>
        <v>80083.199999999983</v>
      </c>
      <c r="F8" s="108">
        <f>+'Revenue Detail'!EG6</f>
        <v>81889.5</v>
      </c>
      <c r="G8" s="108">
        <f>+'Revenue Detail'!EH6</f>
        <v>82555.8</v>
      </c>
      <c r="H8" s="108">
        <f>+'Revenue Detail'!EI6</f>
        <v>88157.7</v>
      </c>
      <c r="I8" s="108">
        <f>+'Revenue Detail'!EJ6</f>
        <v>85969.2</v>
      </c>
      <c r="J8" s="108">
        <f>+'Revenue Detail'!EK6</f>
        <v>91216.7</v>
      </c>
      <c r="K8" s="108">
        <f>+'Revenue Detail'!EL6</f>
        <v>121737.79999999999</v>
      </c>
      <c r="L8" s="108">
        <f>+'IS ACCTS'!ER25+'IS ACCTS'!ER27+'IS ACCTS'!ER29+'IS ACCTS'!ER31+'IS ACCTS'!ER33+'IS ACCTS'!ER35+'IS ACCTS'!ER37+'IS ACCTS'!ER39+'IS ACCTS'!ER41+'IS ACCTS'!ER108+'IS ACCTS'!ER110+'IS ACCTS'!ER112+'IS ACCTS'!ER114</f>
        <v>91216.400000000009</v>
      </c>
    </row>
    <row r="9" spans="3:12">
      <c r="C9" t="s">
        <v>3354</v>
      </c>
      <c r="D9" s="391" t="s">
        <v>3168</v>
      </c>
      <c r="E9" s="108">
        <f>+'Revenue Detail'!EF7</f>
        <v>106291.60000000002</v>
      </c>
      <c r="F9" s="108">
        <f>+'Revenue Detail'!EG7</f>
        <v>109715.3</v>
      </c>
      <c r="G9" s="108">
        <f>+'Revenue Detail'!EH7</f>
        <v>109886.59999999999</v>
      </c>
      <c r="H9" s="108">
        <f>+'Revenue Detail'!EI7</f>
        <v>114624.00000000001</v>
      </c>
      <c r="I9" s="108">
        <f>+'Revenue Detail'!EJ7</f>
        <v>109952.3</v>
      </c>
      <c r="J9" s="108">
        <f>+'Revenue Detail'!EK7</f>
        <v>101789.59999999998</v>
      </c>
      <c r="K9" s="108">
        <f>+'Revenue Detail'!EL7</f>
        <v>141823.90000000002</v>
      </c>
    </row>
    <row r="10" spans="3:12">
      <c r="C10" t="s">
        <v>3355</v>
      </c>
      <c r="D10" s="391" t="s">
        <v>3175</v>
      </c>
      <c r="E10" s="108">
        <f>+'Revenue Detail'!EF8</f>
        <v>385.40000000000009</v>
      </c>
      <c r="F10" s="108">
        <f>+'Revenue Detail'!EG8</f>
        <v>406.8</v>
      </c>
      <c r="G10" s="108">
        <f>+'Revenue Detail'!EH8</f>
        <v>401.6</v>
      </c>
      <c r="H10" s="108">
        <f>+'Revenue Detail'!EI8</f>
        <v>438.3</v>
      </c>
      <c r="I10" s="108">
        <f>+'Revenue Detail'!EJ8</f>
        <v>461.69999999999993</v>
      </c>
      <c r="J10" s="108">
        <f>+'Revenue Detail'!EK8</f>
        <v>502.90000000000009</v>
      </c>
      <c r="K10" s="108">
        <f>+'Revenue Detail'!EL8</f>
        <v>696.9</v>
      </c>
    </row>
    <row r="11" spans="3:12">
      <c r="C11" t="s">
        <v>3356</v>
      </c>
      <c r="D11" s="391" t="s">
        <v>3170</v>
      </c>
      <c r="E11" s="1072">
        <f>+'Revenue Detail'!EF9</f>
        <v>20293.599999999995</v>
      </c>
      <c r="F11" s="1072">
        <f>+'Revenue Detail'!EG9</f>
        <v>18714.599999999999</v>
      </c>
      <c r="G11" s="1072">
        <f>+'Revenue Detail'!EH9</f>
        <v>20518.800000000003</v>
      </c>
      <c r="H11" s="1072">
        <f>+'Revenue Detail'!EI9</f>
        <v>21283.100000000002</v>
      </c>
      <c r="I11" s="1072">
        <f>+'Revenue Detail'!EJ9</f>
        <v>21467.899999999998</v>
      </c>
      <c r="J11" s="1072">
        <f>+'Revenue Detail'!EK9</f>
        <v>23710.399999999998</v>
      </c>
      <c r="K11" s="1072">
        <f>+'Revenue Detail'!EL9</f>
        <v>25382.200000000004</v>
      </c>
    </row>
    <row r="12" spans="3:12">
      <c r="C12" t="s">
        <v>3357</v>
      </c>
      <c r="D12" s="391"/>
      <c r="E12" s="108"/>
      <c r="F12" s="108"/>
      <c r="G12" s="108"/>
      <c r="H12" s="108"/>
      <c r="I12" s="108"/>
      <c r="J12" s="108"/>
      <c r="K12" s="108"/>
    </row>
    <row r="13" spans="3:12">
      <c r="C13" t="s">
        <v>3358</v>
      </c>
      <c r="D13" s="391" t="s">
        <v>3305</v>
      </c>
      <c r="E13" s="108">
        <f>+SUM(E8:E11)</f>
        <v>207053.8</v>
      </c>
      <c r="F13" s="108">
        <f t="shared" ref="F13:H13" si="0">+SUM(F8:F11)</f>
        <v>210726.19999999998</v>
      </c>
      <c r="G13" s="108">
        <f t="shared" si="0"/>
        <v>213362.8</v>
      </c>
      <c r="H13" s="108">
        <f t="shared" si="0"/>
        <v>224503.1</v>
      </c>
      <c r="I13" s="108">
        <f t="shared" ref="I13:J13" si="1">+SUM(I8:I11)</f>
        <v>217851.1</v>
      </c>
      <c r="J13" s="997">
        <f t="shared" si="1"/>
        <v>217219.59999999998</v>
      </c>
      <c r="K13" s="108">
        <f t="shared" ref="K13" si="2">+SUM(K8:K11)</f>
        <v>289640.80000000005</v>
      </c>
    </row>
    <row r="14" spans="3:12">
      <c r="C14" t="s">
        <v>3357</v>
      </c>
      <c r="D14" s="105"/>
      <c r="E14" s="108"/>
      <c r="F14" s="108"/>
      <c r="G14" s="108"/>
      <c r="H14" s="108"/>
      <c r="I14" s="108"/>
      <c r="J14" s="108"/>
      <c r="K14" s="108"/>
    </row>
    <row r="15" spans="3:12">
      <c r="C15" t="s">
        <v>3359</v>
      </c>
      <c r="D15" s="391" t="s">
        <v>3174</v>
      </c>
      <c r="E15" s="108">
        <f>+'Revenue Detail'!EF13</f>
        <v>1582.9999999999998</v>
      </c>
      <c r="F15" s="108">
        <f>+'Revenue Detail'!EG13</f>
        <v>2636.2999999999997</v>
      </c>
      <c r="G15" s="108">
        <f>+'Revenue Detail'!EH13</f>
        <v>1794.4</v>
      </c>
      <c r="H15" s="108">
        <f>+'Revenue Detail'!EI13</f>
        <v>2157.1999999999998</v>
      </c>
      <c r="I15" s="108">
        <f>+'Revenue Detail'!EJ13</f>
        <v>1312.7</v>
      </c>
      <c r="J15" s="997">
        <f>+'Revenue Detail'!EK13</f>
        <v>1040.3999999999999</v>
      </c>
      <c r="K15" s="108">
        <f>+'Revenue Detail'!EL13</f>
        <v>1020.6</v>
      </c>
    </row>
    <row r="16" spans="3:12">
      <c r="C16" t="s">
        <v>3357</v>
      </c>
      <c r="D16" s="105"/>
      <c r="E16" s="108"/>
      <c r="F16" s="108"/>
      <c r="G16" s="108"/>
      <c r="H16" s="108"/>
      <c r="I16" s="108"/>
      <c r="J16" s="108"/>
      <c r="K16" s="108"/>
    </row>
    <row r="17" spans="3:11">
      <c r="C17" t="s">
        <v>3360</v>
      </c>
      <c r="D17" s="391" t="s">
        <v>3177</v>
      </c>
      <c r="E17" s="108">
        <f>+'Revenue Detail'!EF15</f>
        <v>882.4</v>
      </c>
      <c r="F17" s="108">
        <f>+'Revenue Detail'!EG15</f>
        <v>942.3</v>
      </c>
      <c r="G17" s="108">
        <f>+'Revenue Detail'!EH15</f>
        <v>1222.4999999999998</v>
      </c>
      <c r="H17" s="108">
        <f>+'Revenue Detail'!EI15</f>
        <v>1316.2000000000003</v>
      </c>
      <c r="I17" s="108">
        <f>+'Revenue Detail'!EJ15</f>
        <v>1078.3</v>
      </c>
      <c r="J17" s="108">
        <f>+'Revenue Detail'!EK15</f>
        <v>1258.2</v>
      </c>
      <c r="K17" s="108">
        <f>+'Revenue Detail'!EL15</f>
        <v>1296.3</v>
      </c>
    </row>
    <row r="18" spans="3:11">
      <c r="C18" t="s">
        <v>3361</v>
      </c>
      <c r="D18" s="391" t="s">
        <v>3178</v>
      </c>
      <c r="E18" s="108">
        <f>+'Revenue Detail'!EF16</f>
        <v>5211.3</v>
      </c>
      <c r="F18" s="108">
        <f>+'Revenue Detail'!EG16</f>
        <v>4960</v>
      </c>
      <c r="G18" s="108">
        <f>+'Revenue Detail'!EH16</f>
        <v>4680.1000000000004</v>
      </c>
      <c r="H18" s="108">
        <f>+'Revenue Detail'!EI16</f>
        <v>5181.7999999999993</v>
      </c>
      <c r="I18" s="108">
        <f>+'Revenue Detail'!EJ16</f>
        <v>5630.9999999999991</v>
      </c>
      <c r="J18" s="108">
        <f>+'Revenue Detail'!EK16</f>
        <v>4798.0999999999995</v>
      </c>
      <c r="K18" s="108">
        <f>+'Revenue Detail'!EL16</f>
        <v>5640.4000000000005</v>
      </c>
    </row>
    <row r="19" spans="3:11">
      <c r="C19" t="s">
        <v>3362</v>
      </c>
      <c r="D19" s="391" t="s">
        <v>3179</v>
      </c>
      <c r="E19" s="108">
        <f>+'Revenue Detail'!EF17</f>
        <v>365.5</v>
      </c>
      <c r="F19" s="108">
        <f>+'Revenue Detail'!EG17</f>
        <v>379.29999999999995</v>
      </c>
      <c r="G19" s="108">
        <f>+'Revenue Detail'!EH17</f>
        <v>374.50000000000006</v>
      </c>
      <c r="H19" s="108">
        <f>+'Revenue Detail'!EI17</f>
        <v>322.10000000000008</v>
      </c>
      <c r="I19" s="108">
        <f>+'Revenue Detail'!EJ17</f>
        <v>205.69999999999993</v>
      </c>
      <c r="J19" s="108">
        <f>+'Revenue Detail'!EK17</f>
        <v>206.49999999999994</v>
      </c>
      <c r="K19" s="108">
        <f>+'Revenue Detail'!EL17</f>
        <v>208.49999999999994</v>
      </c>
    </row>
    <row r="20" spans="3:11">
      <c r="C20" t="s">
        <v>3363</v>
      </c>
      <c r="D20" s="391" t="s">
        <v>3162</v>
      </c>
      <c r="E20" s="1072">
        <f>+'Revenue Detail'!EF18</f>
        <v>535.29999999999995</v>
      </c>
      <c r="F20" s="1072">
        <f>+'Revenue Detail'!EG18</f>
        <v>2592.4</v>
      </c>
      <c r="G20" s="1072">
        <f>+'Revenue Detail'!EH18</f>
        <v>2291.4</v>
      </c>
      <c r="H20" s="1072">
        <f>+'Revenue Detail'!EI18</f>
        <v>2853.2000000000003</v>
      </c>
      <c r="I20" s="1072">
        <f>+'Revenue Detail'!EJ18</f>
        <v>3032.8999999999996</v>
      </c>
      <c r="J20" s="1072">
        <f>+'Revenue Detail'!EK18</f>
        <v>2805.7999999999997</v>
      </c>
      <c r="K20" s="1072">
        <f>+'Revenue Detail'!EL18</f>
        <v>2704.2000000000003</v>
      </c>
    </row>
    <row r="21" spans="3:11">
      <c r="C21" t="s">
        <v>3357</v>
      </c>
      <c r="D21" s="105"/>
      <c r="E21" s="108"/>
      <c r="F21" s="108"/>
      <c r="G21" s="108"/>
      <c r="H21" s="108"/>
      <c r="I21" s="108"/>
      <c r="J21" s="108"/>
      <c r="K21" s="108"/>
    </row>
    <row r="22" spans="3:11">
      <c r="C22" t="s">
        <v>3364</v>
      </c>
      <c r="D22" s="391" t="s">
        <v>3306</v>
      </c>
      <c r="E22" s="1072">
        <f>+SUM(E17:E20)</f>
        <v>6994.5</v>
      </c>
      <c r="F22" s="1072">
        <f t="shared" ref="F22:H22" si="3">+SUM(F17:F20)</f>
        <v>8874</v>
      </c>
      <c r="G22" s="1072">
        <f t="shared" si="3"/>
        <v>8568.5</v>
      </c>
      <c r="H22" s="1072">
        <f t="shared" si="3"/>
        <v>9673.3000000000011</v>
      </c>
      <c r="I22" s="1072">
        <f t="shared" ref="I22:J22" si="4">+SUM(I17:I20)</f>
        <v>9947.8999999999978</v>
      </c>
      <c r="J22" s="1220">
        <f t="shared" si="4"/>
        <v>9068.5999999999985</v>
      </c>
      <c r="K22" s="1072">
        <f t="shared" ref="K22" si="5">+SUM(K17:K20)</f>
        <v>9849.4000000000015</v>
      </c>
    </row>
    <row r="23" spans="3:11">
      <c r="C23" t="s">
        <v>3357</v>
      </c>
      <c r="D23" s="23"/>
      <c r="E23" s="108"/>
      <c r="F23" s="108"/>
      <c r="G23" s="108"/>
      <c r="H23" s="108"/>
      <c r="I23" s="108"/>
      <c r="J23" s="108"/>
      <c r="K23" s="108"/>
    </row>
    <row r="24" spans="3:11">
      <c r="C24" t="s">
        <v>3365</v>
      </c>
      <c r="D24" s="391" t="s">
        <v>3307</v>
      </c>
      <c r="E24" s="108">
        <f>+E13+E15+E22</f>
        <v>215631.3</v>
      </c>
      <c r="F24" s="108">
        <f t="shared" ref="F24:H24" si="6">+F13+F15+F22</f>
        <v>222236.49999999997</v>
      </c>
      <c r="G24" s="108">
        <f t="shared" si="6"/>
        <v>223725.69999999998</v>
      </c>
      <c r="H24" s="108">
        <f t="shared" si="6"/>
        <v>236333.6</v>
      </c>
      <c r="I24" s="108">
        <f t="shared" ref="I24:J24" si="7">+I13+I15+I22</f>
        <v>229111.7</v>
      </c>
      <c r="J24" s="108">
        <f t="shared" si="7"/>
        <v>227328.59999999998</v>
      </c>
      <c r="K24" s="108">
        <f t="shared" ref="K24" si="8">+K13+K15+K22</f>
        <v>300510.80000000005</v>
      </c>
    </row>
    <row r="25" spans="3:11">
      <c r="C25" t="s">
        <v>3357</v>
      </c>
      <c r="D25" s="391"/>
      <c r="E25" s="108"/>
      <c r="F25" s="108"/>
      <c r="G25" s="108"/>
      <c r="H25" s="108"/>
      <c r="I25" s="108"/>
      <c r="J25" s="108"/>
      <c r="K25" s="108"/>
    </row>
    <row r="26" spans="3:11">
      <c r="C26" t="s">
        <v>3357</v>
      </c>
      <c r="D26" s="23"/>
      <c r="E26" s="108"/>
      <c r="F26" s="108"/>
      <c r="G26" s="108"/>
      <c r="H26" s="108"/>
      <c r="I26" s="108"/>
      <c r="J26" s="108"/>
      <c r="K26" s="108"/>
    </row>
    <row r="27" spans="3:11">
      <c r="C27" t="s">
        <v>3366</v>
      </c>
      <c r="D27" s="392" t="s">
        <v>3166</v>
      </c>
      <c r="E27" s="108">
        <f>+'Revenue Detail'!EF25</f>
        <v>56941.600000000006</v>
      </c>
      <c r="F27" s="108">
        <f>+'Revenue Detail'!EG25</f>
        <v>57821.399999999994</v>
      </c>
      <c r="G27" s="108">
        <f>+'Revenue Detail'!EH25</f>
        <v>55609.9</v>
      </c>
      <c r="H27" s="108">
        <f>+'Revenue Detail'!EI25</f>
        <v>68996.500000000015</v>
      </c>
      <c r="I27" s="108">
        <f>+'Revenue Detail'!EJ25</f>
        <v>68194.600000000006</v>
      </c>
      <c r="J27" s="108">
        <f>+'Revenue Detail'!EK25</f>
        <v>66803.500000000015</v>
      </c>
      <c r="K27" s="108">
        <f>+'Revenue Detail'!EL25</f>
        <v>90473</v>
      </c>
    </row>
    <row r="28" spans="3:11">
      <c r="C28" t="s">
        <v>3367</v>
      </c>
      <c r="D28" s="392" t="s">
        <v>3169</v>
      </c>
      <c r="E28" s="108">
        <f>+'Revenue Detail'!EF26</f>
        <v>31292.1</v>
      </c>
      <c r="F28" s="108">
        <f>+'Revenue Detail'!EG26</f>
        <v>31631.799999999996</v>
      </c>
      <c r="G28" s="108">
        <f>+'Revenue Detail'!EH26</f>
        <v>32202.800000000003</v>
      </c>
      <c r="H28" s="108">
        <f>+'Revenue Detail'!EI26</f>
        <v>34612.699999999997</v>
      </c>
      <c r="I28" s="108">
        <f>+'Revenue Detail'!EJ26</f>
        <v>34825.1</v>
      </c>
      <c r="J28" s="108">
        <f>+'Revenue Detail'!EK26</f>
        <v>30964.9</v>
      </c>
      <c r="K28" s="108">
        <f>+'Revenue Detail'!EL26</f>
        <v>46477.900000000009</v>
      </c>
    </row>
    <row r="29" spans="3:11">
      <c r="C29" t="s">
        <v>3368</v>
      </c>
      <c r="D29" s="392" t="s">
        <v>3176</v>
      </c>
      <c r="E29" s="108">
        <f>+'Revenue Detail'!EF27</f>
        <v>832.6</v>
      </c>
      <c r="F29" s="108">
        <f>+'Revenue Detail'!EG27</f>
        <v>946.9</v>
      </c>
      <c r="G29" s="108">
        <f>+'Revenue Detail'!EH27</f>
        <v>879.89999999999986</v>
      </c>
      <c r="H29" s="108">
        <f>+'Revenue Detail'!EI27</f>
        <v>1074.5999999999999</v>
      </c>
      <c r="I29" s="108">
        <f>+'Revenue Detail'!EJ27</f>
        <v>982.40000000000009</v>
      </c>
      <c r="J29" s="108">
        <f>+'Revenue Detail'!EK27</f>
        <v>1288.0999999999997</v>
      </c>
      <c r="K29" s="108">
        <f>+'Revenue Detail'!EL27</f>
        <v>2170</v>
      </c>
    </row>
    <row r="30" spans="3:11">
      <c r="C30" t="s">
        <v>3369</v>
      </c>
      <c r="D30" s="392" t="s">
        <v>3171</v>
      </c>
      <c r="E30" s="1072">
        <f>+'Revenue Detail'!EF28</f>
        <v>-117.8</v>
      </c>
      <c r="F30" s="1072">
        <f>+'Revenue Detail'!EG28</f>
        <v>237.30000000000007</v>
      </c>
      <c r="G30" s="1072">
        <f>+'Revenue Detail'!EH28</f>
        <v>-326.5</v>
      </c>
      <c r="H30" s="1072">
        <f>+'Revenue Detail'!EI28</f>
        <v>-32.89999999999992</v>
      </c>
      <c r="I30" s="1072">
        <f>+'Revenue Detail'!EJ28</f>
        <v>-635.6</v>
      </c>
      <c r="J30" s="1072">
        <f>+'Revenue Detail'!EK28</f>
        <v>-861.49999999999989</v>
      </c>
      <c r="K30" s="1072">
        <f>+'Revenue Detail'!EL28</f>
        <v>-227.90000000000003</v>
      </c>
    </row>
    <row r="31" spans="3:11">
      <c r="C31" t="s">
        <v>3357</v>
      </c>
      <c r="D31" s="24"/>
      <c r="E31" s="108"/>
      <c r="F31" s="108"/>
      <c r="G31" s="108"/>
      <c r="H31" s="108"/>
      <c r="I31" s="108"/>
      <c r="J31" s="108"/>
      <c r="K31" s="108"/>
    </row>
    <row r="32" spans="3:11">
      <c r="C32" t="s">
        <v>3370</v>
      </c>
      <c r="D32" s="392" t="s">
        <v>3308</v>
      </c>
      <c r="E32" s="108">
        <f>+SUM(E27:E30)</f>
        <v>88948.500000000015</v>
      </c>
      <c r="F32" s="108">
        <f t="shared" ref="F32:H32" si="9">+SUM(F27:F30)</f>
        <v>90637.39999999998</v>
      </c>
      <c r="G32" s="108">
        <f t="shared" si="9"/>
        <v>88366.1</v>
      </c>
      <c r="H32" s="108">
        <f t="shared" si="9"/>
        <v>104650.90000000002</v>
      </c>
      <c r="I32" s="108">
        <f t="shared" ref="I32:J32" si="10">+SUM(I27:I30)</f>
        <v>103366.5</v>
      </c>
      <c r="J32" s="997">
        <f t="shared" si="10"/>
        <v>98195.000000000029</v>
      </c>
      <c r="K32" s="108">
        <f t="shared" ref="K32" si="11">+SUM(K27:K30)</f>
        <v>138893.00000000003</v>
      </c>
    </row>
    <row r="33" spans="3:11">
      <c r="C33" t="s">
        <v>3357</v>
      </c>
      <c r="D33" s="24"/>
      <c r="E33" s="108"/>
      <c r="F33" s="108"/>
      <c r="G33" s="108"/>
      <c r="H33" s="108"/>
      <c r="I33" s="108"/>
      <c r="J33" s="108"/>
      <c r="K33" s="108"/>
    </row>
    <row r="34" spans="3:11">
      <c r="C34" t="s">
        <v>3371</v>
      </c>
      <c r="D34" s="392" t="s">
        <v>3173</v>
      </c>
      <c r="E34" s="108">
        <f>+'Revenue Detail'!EF32</f>
        <v>47838.999999999993</v>
      </c>
      <c r="F34" s="108">
        <f>+'Revenue Detail'!EG32</f>
        <v>69640.800000000003</v>
      </c>
      <c r="G34" s="108">
        <f>+'Revenue Detail'!EH32</f>
        <v>66485.3</v>
      </c>
      <c r="H34" s="108">
        <f>+'Revenue Detail'!EI32</f>
        <v>75822.899999999994</v>
      </c>
      <c r="I34" s="108">
        <f>+'Revenue Detail'!EJ32</f>
        <v>53490.3</v>
      </c>
      <c r="J34" s="997">
        <f>+'Revenue Detail'!EK32</f>
        <v>26672.6</v>
      </c>
      <c r="K34" s="108">
        <f>+'Revenue Detail'!EL32</f>
        <v>21027.899999999998</v>
      </c>
    </row>
    <row r="35" spans="3:11">
      <c r="C35" t="s">
        <v>3372</v>
      </c>
      <c r="D35" s="392" t="s">
        <v>3172</v>
      </c>
      <c r="E35" s="108">
        <f>+'Revenue Detail'!EF33</f>
        <v>400.1</v>
      </c>
      <c r="F35" s="108">
        <f>+'Revenue Detail'!EG33</f>
        <v>426</v>
      </c>
      <c r="G35" s="108">
        <f>+'Revenue Detail'!EH33</f>
        <v>1513.9</v>
      </c>
      <c r="H35" s="108">
        <f>+'Revenue Detail'!EI33</f>
        <v>361.19999999999993</v>
      </c>
      <c r="I35" s="108">
        <f>+'Revenue Detail'!EJ33</f>
        <v>440</v>
      </c>
      <c r="J35" s="997">
        <f>+'Revenue Detail'!EK33</f>
        <v>2308.8999999999996</v>
      </c>
      <c r="K35" s="108">
        <f>+'Revenue Detail'!EL33</f>
        <v>527.5</v>
      </c>
    </row>
    <row r="36" spans="3:11">
      <c r="C36" t="s">
        <v>3357</v>
      </c>
      <c r="D36" s="24"/>
      <c r="E36" s="108"/>
      <c r="F36" s="108"/>
      <c r="G36" s="108"/>
      <c r="H36" s="108"/>
      <c r="I36" s="108"/>
      <c r="J36" s="108"/>
      <c r="K36" s="108"/>
    </row>
    <row r="37" spans="3:11">
      <c r="C37" t="s">
        <v>3373</v>
      </c>
      <c r="D37" s="392" t="s">
        <v>3181</v>
      </c>
      <c r="E37" s="108">
        <f>+'Revenue Detail'!EF35</f>
        <v>8841.7999999999993</v>
      </c>
      <c r="F37" s="108">
        <f>+'Revenue Detail'!EG35</f>
        <v>9495.3000000000011</v>
      </c>
      <c r="G37" s="108">
        <f>+'Revenue Detail'!EH35</f>
        <v>9397.8000000000011</v>
      </c>
      <c r="H37" s="108">
        <f>+'Revenue Detail'!EI35</f>
        <v>10593.6</v>
      </c>
      <c r="I37" s="108">
        <f>+'Revenue Detail'!EJ35</f>
        <v>10475.799999999999</v>
      </c>
      <c r="J37" s="997">
        <f>+'Revenue Detail'!EK35</f>
        <v>10293.999999999998</v>
      </c>
      <c r="K37" s="108">
        <f>+'Revenue Detail'!EL35</f>
        <v>13177.5</v>
      </c>
    </row>
    <row r="38" spans="3:11">
      <c r="C38" t="s">
        <v>3374</v>
      </c>
      <c r="D38" s="392" t="s">
        <v>3182</v>
      </c>
      <c r="E38" s="108">
        <f>+'Revenue Detail'!EF36</f>
        <v>13412.9</v>
      </c>
      <c r="F38" s="108">
        <f>+'Revenue Detail'!EG36</f>
        <v>13626.599999999999</v>
      </c>
      <c r="G38" s="108">
        <f>+'Revenue Detail'!EH36</f>
        <v>13194.4</v>
      </c>
      <c r="H38" s="108">
        <f>+'Revenue Detail'!EI36</f>
        <v>14037.1</v>
      </c>
      <c r="I38" s="108">
        <f>+'Revenue Detail'!EJ36</f>
        <v>14547.6</v>
      </c>
      <c r="J38" s="997">
        <f>+'Revenue Detail'!EK36</f>
        <v>13700.699999999999</v>
      </c>
      <c r="K38" s="108">
        <f>+'Revenue Detail'!EL36</f>
        <v>15894.1</v>
      </c>
    </row>
    <row r="39" spans="3:11">
      <c r="C39" t="s">
        <v>3375</v>
      </c>
      <c r="D39" s="392" t="s">
        <v>3161</v>
      </c>
      <c r="E39" s="108">
        <f>+'Revenue Detail'!EF37</f>
        <v>1074.3999999999999</v>
      </c>
      <c r="F39" s="108">
        <f>+'Revenue Detail'!EG37</f>
        <v>3994.8999999999996</v>
      </c>
      <c r="G39" s="108">
        <f>+'Revenue Detail'!EH37</f>
        <v>4645.5999999999995</v>
      </c>
      <c r="H39" s="108">
        <f>+'Revenue Detail'!EI37</f>
        <v>5012.7</v>
      </c>
      <c r="I39" s="108">
        <f>+'Revenue Detail'!EJ37</f>
        <v>2905.1</v>
      </c>
      <c r="J39" s="997">
        <f>+'Revenue Detail'!EK37</f>
        <v>3418.4</v>
      </c>
      <c r="K39" s="108">
        <f>+'Revenue Detail'!EL37</f>
        <v>1347</v>
      </c>
    </row>
    <row r="40" spans="3:11">
      <c r="C40" t="s">
        <v>3376</v>
      </c>
      <c r="D40" s="392" t="s">
        <v>3180</v>
      </c>
      <c r="E40" s="108">
        <f>+'Revenue Detail'!EF38</f>
        <v>14159.900000000001</v>
      </c>
      <c r="F40" s="108">
        <f>+'Revenue Detail'!EG38</f>
        <v>11012.300000000001</v>
      </c>
      <c r="G40" s="108">
        <f>+'Revenue Detail'!EH38</f>
        <v>12236.600000000002</v>
      </c>
      <c r="H40" s="108">
        <f>+'Revenue Detail'!EI38</f>
        <v>16835.500000000004</v>
      </c>
      <c r="I40" s="108">
        <f>+'Revenue Detail'!EJ38</f>
        <v>17902.7</v>
      </c>
      <c r="J40" s="997">
        <f>+'Revenue Detail'!EK38</f>
        <v>18074.399999999998</v>
      </c>
      <c r="K40" s="108">
        <f>+'Revenue Detail'!EL38</f>
        <v>18281.599999999999</v>
      </c>
    </row>
    <row r="41" spans="3:11">
      <c r="C41" t="s">
        <v>3377</v>
      </c>
      <c r="D41" s="392" t="s">
        <v>3160</v>
      </c>
      <c r="E41" s="108">
        <f>+'Revenue Detail'!EF39</f>
        <v>4034.3</v>
      </c>
      <c r="F41" s="108">
        <f>+'Revenue Detail'!EG39</f>
        <v>5336.6</v>
      </c>
      <c r="G41" s="108">
        <f>+'Revenue Detail'!EH39</f>
        <v>7017.9999999999991</v>
      </c>
      <c r="H41" s="108">
        <f>+'Revenue Detail'!EI39</f>
        <v>11429.199999999999</v>
      </c>
      <c r="I41" s="108">
        <f>+'Revenue Detail'!EJ39</f>
        <v>14626.000000000002</v>
      </c>
      <c r="J41" s="997">
        <f>+'Revenue Detail'!EK39</f>
        <v>22488.1</v>
      </c>
      <c r="K41" s="108">
        <f>+'Revenue Detail'!EL39</f>
        <v>6008.1000000000013</v>
      </c>
    </row>
    <row r="42" spans="3:11">
      <c r="C42" t="s">
        <v>3378</v>
      </c>
      <c r="D42" s="392" t="s">
        <v>3183</v>
      </c>
      <c r="E42" s="108">
        <f>+'Revenue Detail'!EF40</f>
        <v>2553.9</v>
      </c>
      <c r="F42" s="108">
        <f>+'Revenue Detail'!EG40</f>
        <v>1762.8999999999999</v>
      </c>
      <c r="G42" s="108">
        <f>+'Revenue Detail'!EH40</f>
        <v>1443.3</v>
      </c>
      <c r="H42" s="108">
        <f>+'Revenue Detail'!EI40</f>
        <v>1442.7</v>
      </c>
      <c r="I42" s="108">
        <f>+'Revenue Detail'!EJ40</f>
        <v>1426.5</v>
      </c>
      <c r="J42" s="997">
        <f>+'Revenue Detail'!EK40</f>
        <v>1296.4999999999998</v>
      </c>
      <c r="K42" s="108">
        <f>+'Revenue Detail'!EL40</f>
        <v>2850.3999999999996</v>
      </c>
    </row>
    <row r="43" spans="3:11">
      <c r="C43" t="s">
        <v>3379</v>
      </c>
      <c r="D43" s="392" t="s">
        <v>3380</v>
      </c>
      <c r="E43" s="108">
        <f>+'Revenue Detail'!EF41</f>
        <v>0</v>
      </c>
      <c r="F43" s="108">
        <f>+'Revenue Detail'!EG41</f>
        <v>0</v>
      </c>
      <c r="G43" s="108">
        <f>+'Revenue Detail'!EH41</f>
        <v>0</v>
      </c>
      <c r="H43" s="108">
        <f>+'Revenue Detail'!EI41</f>
        <v>0</v>
      </c>
      <c r="I43" s="108">
        <f>+'Revenue Detail'!EJ41</f>
        <v>3421.6000000000004</v>
      </c>
      <c r="J43" s="997">
        <f>+'Revenue Detail'!EK41</f>
        <v>-6.6000000000000014</v>
      </c>
      <c r="K43" s="108">
        <f>+'Revenue Detail'!EL41</f>
        <v>-0.2</v>
      </c>
    </row>
    <row r="44" spans="3:11">
      <c r="C44" t="s">
        <v>3381</v>
      </c>
      <c r="D44" s="392" t="s">
        <v>3163</v>
      </c>
      <c r="E44" s="1072">
        <f>+'Revenue Detail'!EF42</f>
        <v>-580.1</v>
      </c>
      <c r="F44" s="1072">
        <f>+'Revenue Detail'!EG42</f>
        <v>-1306.8</v>
      </c>
      <c r="G44" s="1072">
        <f>+'Revenue Detail'!EH42</f>
        <v>-2231.3999999999996</v>
      </c>
      <c r="H44" s="1072">
        <f>+'Revenue Detail'!EI42</f>
        <v>-71.400000000000091</v>
      </c>
      <c r="I44" s="1072">
        <f>+'Revenue Detail'!EJ42</f>
        <v>-3480.6000000000004</v>
      </c>
      <c r="J44" s="1220">
        <f>+'Revenue Detail'!EK42</f>
        <v>-3157</v>
      </c>
      <c r="K44" s="1072">
        <f>+'Revenue Detail'!EL42</f>
        <v>-2726.3</v>
      </c>
    </row>
    <row r="45" spans="3:11">
      <c r="C45" t="s">
        <v>3382</v>
      </c>
      <c r="D45" s="392" t="s">
        <v>3309</v>
      </c>
      <c r="E45" s="108">
        <f>+SUM(E37:E44)</f>
        <v>43497.100000000006</v>
      </c>
      <c r="F45" s="108">
        <f t="shared" ref="F45:H45" si="12">+SUM(F37:F44)</f>
        <v>43921.8</v>
      </c>
      <c r="G45" s="108">
        <f t="shared" si="12"/>
        <v>45704.3</v>
      </c>
      <c r="H45" s="108">
        <f t="shared" si="12"/>
        <v>59279.4</v>
      </c>
      <c r="I45" s="108">
        <f t="shared" ref="I45:J45" si="13">+SUM(I37:I44)</f>
        <v>61824.7</v>
      </c>
      <c r="J45" s="108">
        <f t="shared" si="13"/>
        <v>66108.5</v>
      </c>
      <c r="K45" s="108">
        <f t="shared" ref="K45" si="14">+SUM(K37:K44)</f>
        <v>54832.2</v>
      </c>
    </row>
    <row r="46" spans="3:11">
      <c r="C46" t="s">
        <v>3357</v>
      </c>
      <c r="D46" s="23"/>
      <c r="E46" s="108"/>
      <c r="F46" s="108"/>
      <c r="G46" s="108"/>
      <c r="H46" s="108"/>
      <c r="I46" s="108"/>
      <c r="J46" s="108"/>
      <c r="K46" s="108"/>
    </row>
    <row r="47" spans="3:11">
      <c r="C47" t="s">
        <v>3357</v>
      </c>
      <c r="D47" s="111"/>
      <c r="E47" s="108"/>
      <c r="F47" s="108"/>
      <c r="G47" s="108"/>
      <c r="H47" s="108"/>
      <c r="I47" s="108"/>
      <c r="J47" s="108"/>
      <c r="K47" s="108"/>
    </row>
    <row r="48" spans="3:11">
      <c r="C48" t="s">
        <v>3383</v>
      </c>
      <c r="D48" s="111" t="s">
        <v>3310</v>
      </c>
      <c r="E48" s="108">
        <f>+'Revenue Detail'!EF47</f>
        <v>137024.80000000002</v>
      </c>
      <c r="F48" s="108">
        <f>+'Revenue Detail'!EG47</f>
        <v>139710.9</v>
      </c>
      <c r="G48" s="108">
        <f>+'Revenue Detail'!EH47</f>
        <v>138165.70000000001</v>
      </c>
      <c r="H48" s="108">
        <f>+'Revenue Detail'!EI47</f>
        <v>157154.20000000001</v>
      </c>
      <c r="I48" s="108">
        <f>+'Revenue Detail'!EJ47</f>
        <v>154163.80000000002</v>
      </c>
      <c r="J48" s="108">
        <f>+'Revenue Detail'!EK47</f>
        <v>158020.19999999998</v>
      </c>
      <c r="K48" s="108">
        <f>+'Revenue Detail'!EL47</f>
        <v>212210.8</v>
      </c>
    </row>
    <row r="49" spans="3:11">
      <c r="C49" t="s">
        <v>3384</v>
      </c>
      <c r="D49" s="111" t="s">
        <v>3311</v>
      </c>
      <c r="E49" s="108">
        <f>+'Revenue Detail'!EF48</f>
        <v>137583.69999999998</v>
      </c>
      <c r="F49" s="108">
        <f>+'Revenue Detail'!EG48</f>
        <v>141347.1</v>
      </c>
      <c r="G49" s="108">
        <f>+'Revenue Detail'!EH48</f>
        <v>142089.4</v>
      </c>
      <c r="H49" s="108">
        <f>+'Revenue Detail'!EI48</f>
        <v>149236.70000000001</v>
      </c>
      <c r="I49" s="108">
        <f>+'Revenue Detail'!EJ48</f>
        <v>144777.4</v>
      </c>
      <c r="J49" s="108">
        <f>+'Revenue Detail'!EK48</f>
        <v>132754.5</v>
      </c>
      <c r="K49" s="108">
        <f>+'Revenue Detail'!EL48</f>
        <v>188301.80000000002</v>
      </c>
    </row>
    <row r="50" spans="3:11">
      <c r="C50" t="s">
        <v>3385</v>
      </c>
      <c r="D50" s="111" t="s">
        <v>3312</v>
      </c>
      <c r="E50" s="108">
        <f>+'Revenue Detail'!EF49</f>
        <v>1218</v>
      </c>
      <c r="F50" s="108">
        <f>+'Revenue Detail'!EG49</f>
        <v>1353.7</v>
      </c>
      <c r="G50" s="108">
        <f>+'Revenue Detail'!EH49</f>
        <v>1281.5</v>
      </c>
      <c r="H50" s="108">
        <f>+'Revenue Detail'!EI49</f>
        <v>1512.9</v>
      </c>
      <c r="I50" s="108">
        <f>+'Revenue Detail'!EJ49</f>
        <v>1444.1</v>
      </c>
      <c r="J50" s="108">
        <f>+'Revenue Detail'!EK49</f>
        <v>1790.9999999999998</v>
      </c>
      <c r="K50" s="108">
        <f>+'Revenue Detail'!EL49</f>
        <v>2866.9</v>
      </c>
    </row>
    <row r="51" spans="3:11">
      <c r="C51" t="s">
        <v>3386</v>
      </c>
      <c r="D51" s="111" t="s">
        <v>3313</v>
      </c>
      <c r="E51" s="1072">
        <f>+'Revenue Detail'!EF50</f>
        <v>20175.800000000003</v>
      </c>
      <c r="F51" s="1072">
        <f>+'Revenue Detail'!EG50</f>
        <v>18951.900000000005</v>
      </c>
      <c r="G51" s="1072">
        <f>+'Revenue Detail'!EH50</f>
        <v>20192.3</v>
      </c>
      <c r="H51" s="1072">
        <f>+'Revenue Detail'!EI50</f>
        <v>21250.2</v>
      </c>
      <c r="I51" s="1072">
        <f>+'Revenue Detail'!EJ50</f>
        <v>20832.300000000003</v>
      </c>
      <c r="J51" s="1072">
        <f>+'Revenue Detail'!EK50</f>
        <v>22848.9</v>
      </c>
      <c r="K51" s="1072">
        <f>+'Revenue Detail'!EL50</f>
        <v>25154.300000000003</v>
      </c>
    </row>
    <row r="52" spans="3:11">
      <c r="C52" t="s">
        <v>3357</v>
      </c>
      <c r="D52" s="112"/>
      <c r="E52" s="108"/>
      <c r="F52" s="108"/>
      <c r="G52" s="108"/>
      <c r="H52" s="108"/>
      <c r="I52" s="108"/>
      <c r="J52" s="108"/>
      <c r="K52" s="108"/>
    </row>
    <row r="53" spans="3:11">
      <c r="C53" t="s">
        <v>3387</v>
      </c>
      <c r="D53" s="111" t="s">
        <v>3314</v>
      </c>
      <c r="E53" s="108">
        <f>+SUM(E48:E51)</f>
        <v>296002.3</v>
      </c>
      <c r="F53" s="108">
        <f t="shared" ref="F53:H53" si="15">+SUM(F48:F51)</f>
        <v>301363.60000000003</v>
      </c>
      <c r="G53" s="108">
        <f t="shared" si="15"/>
        <v>301728.89999999997</v>
      </c>
      <c r="H53" s="108">
        <f t="shared" si="15"/>
        <v>329154.00000000006</v>
      </c>
      <c r="I53" s="108">
        <f t="shared" ref="I53:J53" si="16">+SUM(I48:I51)</f>
        <v>321217.59999999998</v>
      </c>
      <c r="J53" s="108">
        <f t="shared" si="16"/>
        <v>315414.59999999998</v>
      </c>
      <c r="K53" s="108">
        <f t="shared" ref="K53" si="17">+SUM(K48:K51)</f>
        <v>428533.8</v>
      </c>
    </row>
    <row r="54" spans="3:11">
      <c r="C54" t="s">
        <v>3357</v>
      </c>
      <c r="D54" s="23"/>
      <c r="E54" s="108"/>
      <c r="F54" s="108"/>
      <c r="G54" s="108"/>
      <c r="H54" s="108"/>
      <c r="I54" s="108"/>
      <c r="J54" s="108"/>
      <c r="K54" s="108"/>
    </row>
    <row r="55" spans="3:11">
      <c r="C55" t="s">
        <v>3388</v>
      </c>
      <c r="D55" s="111" t="s">
        <v>3315</v>
      </c>
      <c r="E55" s="108">
        <f>+'Revenue Detail'!EF54</f>
        <v>49822.1</v>
      </c>
      <c r="F55" s="108">
        <f>+'Revenue Detail'!EG54</f>
        <v>72703.099999999991</v>
      </c>
      <c r="G55" s="108">
        <f>+'Revenue Detail'!EH54</f>
        <v>69793.600000000006</v>
      </c>
      <c r="H55" s="108">
        <f>+'Revenue Detail'!EI54</f>
        <v>78341.3</v>
      </c>
      <c r="I55" s="108">
        <f>+'Revenue Detail'!EJ54</f>
        <v>55242.999999999993</v>
      </c>
      <c r="J55" s="108">
        <f>+'Revenue Detail'!EK54</f>
        <v>30021.899999999998</v>
      </c>
      <c r="K55" s="108">
        <f>+'Revenue Detail'!EL54</f>
        <v>22576</v>
      </c>
    </row>
    <row r="56" spans="3:11">
      <c r="C56" t="s">
        <v>3357</v>
      </c>
      <c r="D56" s="23"/>
      <c r="E56" s="108"/>
      <c r="F56" s="108"/>
      <c r="G56" s="108"/>
      <c r="H56" s="108"/>
      <c r="I56" s="108"/>
      <c r="J56" s="108"/>
      <c r="K56" s="108"/>
    </row>
    <row r="57" spans="3:11">
      <c r="C57" t="s">
        <v>3389</v>
      </c>
      <c r="D57" s="111" t="s">
        <v>3316</v>
      </c>
      <c r="E57" s="1072">
        <f>+'Revenue Detail'!EF56</f>
        <v>50491.6</v>
      </c>
      <c r="F57" s="1072">
        <f>+'Revenue Detail'!EG56</f>
        <v>52795.8</v>
      </c>
      <c r="G57" s="1072">
        <f>+'Revenue Detail'!EH56</f>
        <v>54272.799999999988</v>
      </c>
      <c r="H57" s="1072">
        <f>+'Revenue Detail'!EI56</f>
        <v>68952.700000000012</v>
      </c>
      <c r="I57" s="1072">
        <f>+'Revenue Detail'!EJ56</f>
        <v>71772.600000000006</v>
      </c>
      <c r="J57" s="1072">
        <f>+'Revenue Detail'!EK56</f>
        <v>75177.099999999991</v>
      </c>
      <c r="K57" s="1072">
        <f>+'Revenue Detail'!EL56</f>
        <v>64681.599999999991</v>
      </c>
    </row>
    <row r="58" spans="3:11">
      <c r="C58" t="s">
        <v>3357</v>
      </c>
      <c r="D58" s="23"/>
      <c r="E58" s="108"/>
      <c r="F58" s="108"/>
      <c r="G58" s="108"/>
      <c r="H58" s="108"/>
      <c r="I58" s="108"/>
      <c r="J58" s="108"/>
      <c r="K58" s="108"/>
    </row>
    <row r="59" spans="3:11">
      <c r="C59" t="s">
        <v>3390</v>
      </c>
      <c r="D59" s="113" t="s">
        <v>3317</v>
      </c>
      <c r="E59" s="108">
        <f>+E53+E55+E57</f>
        <v>396315.99999999994</v>
      </c>
      <c r="F59" s="108">
        <f t="shared" ref="F59:H59" si="18">+F53+F55+F57</f>
        <v>426862.5</v>
      </c>
      <c r="G59" s="108">
        <f t="shared" si="18"/>
        <v>425795.3</v>
      </c>
      <c r="H59" s="108">
        <f t="shared" si="18"/>
        <v>476448.00000000006</v>
      </c>
      <c r="I59" s="108">
        <f t="shared" ref="I59:J59" si="19">+I53+I55+I57</f>
        <v>448233.19999999995</v>
      </c>
      <c r="J59" s="108">
        <f t="shared" si="19"/>
        <v>420613.6</v>
      </c>
      <c r="K59" s="108">
        <f t="shared" ref="K59" si="20">+K53+K55+K57</f>
        <v>515791.39999999997</v>
      </c>
    </row>
    <row r="60" spans="3:11">
      <c r="C60" t="s">
        <v>3357</v>
      </c>
      <c r="D60" s="394"/>
      <c r="E60" s="108"/>
      <c r="F60" s="108"/>
      <c r="G60" s="108"/>
      <c r="H60" s="108"/>
      <c r="I60" s="108"/>
      <c r="J60" s="108"/>
      <c r="K60" s="108"/>
    </row>
    <row r="61" spans="3:11">
      <c r="C61" t="s">
        <v>3391</v>
      </c>
      <c r="D61" s="396" t="s">
        <v>353</v>
      </c>
      <c r="E61" s="1072">
        <f>+'Revenue Detail'!EF60</f>
        <v>135760.50000000003</v>
      </c>
      <c r="F61" s="1072">
        <f>+'Revenue Detail'!EG60</f>
        <v>158740.69999999998</v>
      </c>
      <c r="G61" s="1072">
        <f>+'Revenue Detail'!EH60</f>
        <v>152977.09999999998</v>
      </c>
      <c r="H61" s="1072">
        <f>+'Revenue Detail'!EI60</f>
        <v>179902.2</v>
      </c>
      <c r="I61" s="1072">
        <f>+'Revenue Detail'!EJ60</f>
        <v>152151</v>
      </c>
      <c r="J61" s="1072">
        <f>+'Revenue Detail'!EK60</f>
        <v>121231.1</v>
      </c>
      <c r="K61" s="1072">
        <f>+'Revenue Detail'!EL60</f>
        <v>154660.9</v>
      </c>
    </row>
    <row r="62" spans="3:11">
      <c r="C62" t="s">
        <v>3357</v>
      </c>
      <c r="D62" s="48"/>
      <c r="E62" s="108"/>
      <c r="F62" s="108"/>
      <c r="G62" s="108"/>
      <c r="H62" s="108"/>
      <c r="I62" s="108"/>
      <c r="J62" s="108"/>
      <c r="K62" s="108"/>
    </row>
    <row r="63" spans="3:11">
      <c r="C63" t="s">
        <v>3392</v>
      </c>
      <c r="D63" s="396" t="s">
        <v>354</v>
      </c>
      <c r="E63" s="108">
        <f>+E59-E61</f>
        <v>260555.49999999991</v>
      </c>
      <c r="F63" s="108">
        <f t="shared" ref="F63:H63" si="21">+F59-F61</f>
        <v>268121.80000000005</v>
      </c>
      <c r="G63" s="108">
        <f t="shared" si="21"/>
        <v>272818.2</v>
      </c>
      <c r="H63" s="108">
        <f t="shared" si="21"/>
        <v>296545.80000000005</v>
      </c>
      <c r="I63" s="108">
        <f t="shared" ref="I63:J63" si="22">+I59-I61</f>
        <v>296082.19999999995</v>
      </c>
      <c r="J63" s="108">
        <f t="shared" si="22"/>
        <v>299382.5</v>
      </c>
      <c r="K63" s="108">
        <f t="shared" ref="K63" si="23">+K59-K61</f>
        <v>361130.5</v>
      </c>
    </row>
    <row r="64" spans="3:11">
      <c r="C64" t="s">
        <v>3357</v>
      </c>
      <c r="J64" s="998"/>
    </row>
    <row r="65" spans="3:11" s="551" customFormat="1">
      <c r="C65" s="551" t="s">
        <v>3357</v>
      </c>
    </row>
    <row r="66" spans="3:11">
      <c r="C66" t="s">
        <v>3357</v>
      </c>
    </row>
    <row r="67" spans="3:11">
      <c r="C67" t="s">
        <v>3393</v>
      </c>
      <c r="D67" s="111" t="s">
        <v>352</v>
      </c>
      <c r="E67" s="108">
        <f>+'Income Statement Detail'!EE6</f>
        <v>396316</v>
      </c>
      <c r="F67" s="108">
        <f>+'Income Statement Detail'!EF6</f>
        <v>426862.50000000006</v>
      </c>
      <c r="G67" s="108">
        <f>+'Income Statement Detail'!EG6</f>
        <v>425795.3</v>
      </c>
      <c r="H67" s="108">
        <f>+'Income Statement Detail'!EH6</f>
        <v>476448</v>
      </c>
      <c r="I67" s="108">
        <f>+'Income Statement Detail'!EI6</f>
        <v>448233.3</v>
      </c>
      <c r="J67" s="108">
        <f>+'Income Statement Detail'!EJ6</f>
        <v>420615.1</v>
      </c>
      <c r="K67" s="108">
        <f>+'Income Statement Detail'!EK6</f>
        <v>515791.39999999997</v>
      </c>
    </row>
    <row r="68" spans="3:11">
      <c r="C68" t="s">
        <v>3394</v>
      </c>
      <c r="D68" s="111" t="s">
        <v>353</v>
      </c>
      <c r="E68" s="1072">
        <f>+'Income Statement Detail'!EE7</f>
        <v>135760.50000000003</v>
      </c>
      <c r="F68" s="1072">
        <f>+'Income Statement Detail'!EF7</f>
        <v>158740.69999999998</v>
      </c>
      <c r="G68" s="1072">
        <f>+'Income Statement Detail'!EG7</f>
        <v>152977.09999999998</v>
      </c>
      <c r="H68" s="1072">
        <f>+'Income Statement Detail'!EH7</f>
        <v>179902.2</v>
      </c>
      <c r="I68" s="1072">
        <f>+'Income Statement Detail'!EI7</f>
        <v>152151</v>
      </c>
      <c r="J68" s="1072">
        <f>+'Income Statement Detail'!EJ7</f>
        <v>121231.1</v>
      </c>
      <c r="K68" s="1072">
        <f>+'Income Statement Detail'!EK7</f>
        <v>154660.9</v>
      </c>
    </row>
    <row r="69" spans="3:11">
      <c r="C69" t="s">
        <v>3395</v>
      </c>
      <c r="D69" s="112" t="s">
        <v>354</v>
      </c>
      <c r="E69" s="108">
        <f>+E67-E68</f>
        <v>260555.49999999997</v>
      </c>
      <c r="F69" s="108">
        <f t="shared" ref="F69:H69" si="24">+F67-F68</f>
        <v>268121.80000000005</v>
      </c>
      <c r="G69" s="108">
        <f t="shared" si="24"/>
        <v>272818.2</v>
      </c>
      <c r="H69" s="108">
        <f t="shared" si="24"/>
        <v>296545.8</v>
      </c>
      <c r="I69" s="108">
        <f t="shared" ref="I69:J69" si="25">+I67-I68</f>
        <v>296082.3</v>
      </c>
      <c r="J69" s="108">
        <f t="shared" si="25"/>
        <v>299384</v>
      </c>
      <c r="K69" s="108">
        <f t="shared" ref="K69" si="26">+K67-K68</f>
        <v>361130.5</v>
      </c>
    </row>
    <row r="70" spans="3:11">
      <c r="C70" t="s">
        <v>3357</v>
      </c>
      <c r="D70" s="112"/>
      <c r="E70" s="108"/>
      <c r="F70" s="108"/>
      <c r="G70" s="108"/>
      <c r="H70" s="108"/>
      <c r="I70" s="108"/>
      <c r="J70" s="108"/>
      <c r="K70" s="108"/>
    </row>
    <row r="71" spans="3:11">
      <c r="C71" t="s">
        <v>3396</v>
      </c>
      <c r="D71" s="113" t="s">
        <v>355</v>
      </c>
      <c r="E71" s="108">
        <f>+'Income Statement Detail'!EE10</f>
        <v>102517.00000000001</v>
      </c>
      <c r="F71" s="108">
        <f>+'Income Statement Detail'!EF10</f>
        <v>107974.8</v>
      </c>
      <c r="G71" s="108">
        <f>+'Income Statement Detail'!EG10</f>
        <v>109079</v>
      </c>
      <c r="H71" s="108">
        <f>+'Income Statement Detail'!EH10</f>
        <v>125114.2</v>
      </c>
      <c r="I71" s="108">
        <f>+'Income Statement Detail'!EI10</f>
        <v>132292.1</v>
      </c>
      <c r="J71" s="108">
        <f>+'Income Statement Detail'!EJ10</f>
        <v>137861.79999999999</v>
      </c>
      <c r="K71" s="108">
        <f>+'Income Statement Detail'!EK10</f>
        <v>146315.00000000006</v>
      </c>
    </row>
    <row r="72" spans="3:11">
      <c r="C72" t="s">
        <v>3397</v>
      </c>
      <c r="D72" s="113" t="s">
        <v>356</v>
      </c>
      <c r="E72" s="108">
        <f>+'Income Statement Detail'!EE11</f>
        <v>54138.1</v>
      </c>
      <c r="F72" s="108">
        <f>+'Income Statement Detail'!EF11</f>
        <v>41059.999999999993</v>
      </c>
      <c r="G72" s="108">
        <f>+'Income Statement Detail'!EG11</f>
        <v>43717.299999999996</v>
      </c>
      <c r="H72" s="108">
        <f>+'Income Statement Detail'!EH11</f>
        <v>47094.3</v>
      </c>
      <c r="I72" s="108">
        <f>+'Income Statement Detail'!EI11</f>
        <v>38480.400000000001</v>
      </c>
      <c r="J72" s="108">
        <f>+'Income Statement Detail'!EJ11</f>
        <v>42438.799999999996</v>
      </c>
      <c r="K72" s="108">
        <f>+'Income Statement Detail'!EK11</f>
        <v>50590.099999999991</v>
      </c>
    </row>
    <row r="73" spans="3:11">
      <c r="C73" t="s">
        <v>3398</v>
      </c>
      <c r="D73" s="113" t="s">
        <v>357</v>
      </c>
      <c r="E73" s="108">
        <f>+'Income Statement Detail'!EE12</f>
        <v>1765.5</v>
      </c>
      <c r="F73" s="108">
        <f>+'Income Statement Detail'!EF12</f>
        <v>1843.5000000000002</v>
      </c>
      <c r="G73" s="108">
        <f>+'Income Statement Detail'!EG12</f>
        <v>1892.3999999999996</v>
      </c>
      <c r="H73" s="108">
        <f>+'Income Statement Detail'!EH12</f>
        <v>1955.1999999999998</v>
      </c>
      <c r="I73" s="108">
        <f>+'Income Statement Detail'!EI12</f>
        <v>2109.5</v>
      </c>
      <c r="J73" s="108">
        <f>+'Income Statement Detail'!EJ12</f>
        <v>2396.6</v>
      </c>
      <c r="K73" s="108">
        <f>+'Income Statement Detail'!EK12</f>
        <v>3535.5</v>
      </c>
    </row>
    <row r="74" spans="3:11">
      <c r="C74" t="s">
        <v>3399</v>
      </c>
      <c r="D74" s="113" t="s">
        <v>358</v>
      </c>
      <c r="E74" s="108">
        <f>+'Income Statement Detail'!EE13</f>
        <v>148.80000000000004</v>
      </c>
      <c r="F74" s="108">
        <f>+'Income Statement Detail'!EF13</f>
        <v>148.80000000000004</v>
      </c>
      <c r="G74" s="108">
        <f>+'Income Statement Detail'!EG13</f>
        <v>148.80000000000004</v>
      </c>
      <c r="H74" s="108">
        <f>+'Income Statement Detail'!EH13</f>
        <v>148.80000000000004</v>
      </c>
      <c r="I74" s="108">
        <f>+'Income Statement Detail'!EI13</f>
        <v>148.80000000000004</v>
      </c>
      <c r="J74" s="108">
        <f>+'Income Statement Detail'!EJ13</f>
        <v>129.30000000000004</v>
      </c>
      <c r="K74" s="108">
        <f>+'Income Statement Detail'!EK13</f>
        <v>40.599999999999994</v>
      </c>
    </row>
    <row r="75" spans="3:11">
      <c r="C75" t="s">
        <v>3400</v>
      </c>
      <c r="D75" s="113" t="s">
        <v>359</v>
      </c>
      <c r="E75" s="108">
        <f>+'Income Statement Detail'!EE14</f>
        <v>639.59999999999991</v>
      </c>
      <c r="F75" s="108">
        <f>+'Income Statement Detail'!EF14</f>
        <v>16639.599999999999</v>
      </c>
      <c r="G75" s="108">
        <f>+'Income Statement Detail'!EG14</f>
        <v>4414.3</v>
      </c>
      <c r="H75" s="108">
        <f>+'Income Statement Detail'!EH14</f>
        <v>10945.8</v>
      </c>
      <c r="I75" s="108">
        <f>+'Income Statement Detail'!EI14</f>
        <v>0</v>
      </c>
      <c r="J75" s="108">
        <f>+'Income Statement Detail'!EJ14</f>
        <v>0</v>
      </c>
      <c r="K75" s="108">
        <f>+'Income Statement Detail'!EK14</f>
        <v>999.5999999999998</v>
      </c>
    </row>
    <row r="76" spans="3:11">
      <c r="C76" t="s">
        <v>3401</v>
      </c>
      <c r="D76" s="113" t="s">
        <v>360</v>
      </c>
      <c r="E76" s="108">
        <f>+'Income Statement Detail'!EE15</f>
        <v>35331.800000000003</v>
      </c>
      <c r="F76" s="108">
        <f>+'Income Statement Detail'!EF15</f>
        <v>36229.199999999997</v>
      </c>
      <c r="G76" s="108">
        <f>+'Income Statement Detail'!EG15</f>
        <v>35718.499999999993</v>
      </c>
      <c r="H76" s="108">
        <f>+'Income Statement Detail'!EH15</f>
        <v>39176.200000000004</v>
      </c>
      <c r="I76" s="108">
        <f>+'Income Statement Detail'!EI15</f>
        <v>41077.200000000012</v>
      </c>
      <c r="J76" s="108">
        <f>+'Income Statement Detail'!EJ15</f>
        <v>40804.9</v>
      </c>
      <c r="K76" s="108">
        <f>+'Income Statement Detail'!EK15</f>
        <v>47506.3</v>
      </c>
    </row>
    <row r="77" spans="3:11">
      <c r="C77" t="s">
        <v>3402</v>
      </c>
      <c r="D77" s="112" t="s">
        <v>361</v>
      </c>
      <c r="E77" s="562">
        <f>SUM(E71:E76)</f>
        <v>194540.79999999999</v>
      </c>
      <c r="F77" s="562">
        <f t="shared" ref="F77:H77" si="27">SUM(F71:F76)</f>
        <v>203895.89999999997</v>
      </c>
      <c r="G77" s="562">
        <f t="shared" si="27"/>
        <v>194970.29999999996</v>
      </c>
      <c r="H77" s="562">
        <f t="shared" si="27"/>
        <v>224434.5</v>
      </c>
      <c r="I77" s="562">
        <f t="shared" ref="I77:J77" si="28">SUM(I71:I76)</f>
        <v>214108</v>
      </c>
      <c r="J77" s="562">
        <f t="shared" si="28"/>
        <v>223631.39999999997</v>
      </c>
      <c r="K77" s="562">
        <f t="shared" ref="K77" si="29">SUM(K71:K76)</f>
        <v>248987.10000000003</v>
      </c>
    </row>
    <row r="78" spans="3:11">
      <c r="C78" t="s">
        <v>3403</v>
      </c>
      <c r="D78" s="112" t="s">
        <v>362</v>
      </c>
      <c r="E78" s="108">
        <f>+E69-E77</f>
        <v>66014.699999999983</v>
      </c>
      <c r="F78" s="108">
        <f t="shared" ref="F78:H78" si="30">+F69-F77</f>
        <v>64225.900000000081</v>
      </c>
      <c r="G78" s="108">
        <f t="shared" si="30"/>
        <v>77847.900000000052</v>
      </c>
      <c r="H78" s="108">
        <f t="shared" si="30"/>
        <v>72111.299999999988</v>
      </c>
      <c r="I78" s="108">
        <f t="shared" ref="I78:J78" si="31">+I69-I77</f>
        <v>81974.299999999988</v>
      </c>
      <c r="J78" s="108">
        <f t="shared" si="31"/>
        <v>75752.600000000035</v>
      </c>
      <c r="K78" s="108">
        <f t="shared" ref="K78" si="32">+K69-K77</f>
        <v>112143.39999999997</v>
      </c>
    </row>
    <row r="79" spans="3:11">
      <c r="C79" t="s">
        <v>3357</v>
      </c>
      <c r="D79" s="112"/>
      <c r="E79" s="108"/>
      <c r="F79" s="108"/>
      <c r="G79" s="108"/>
      <c r="H79" s="108"/>
      <c r="I79" s="108"/>
      <c r="J79" s="108"/>
      <c r="K79" s="108"/>
    </row>
    <row r="80" spans="3:11">
      <c r="C80" t="s">
        <v>3357</v>
      </c>
      <c r="D80" s="112"/>
      <c r="E80" s="108"/>
      <c r="F80" s="108"/>
      <c r="G80" s="108"/>
      <c r="H80" s="108"/>
      <c r="I80" s="108"/>
      <c r="J80" s="108"/>
      <c r="K80" s="108"/>
    </row>
    <row r="81" spans="3:11">
      <c r="C81" t="s">
        <v>3404</v>
      </c>
      <c r="D81" s="113" t="s">
        <v>363</v>
      </c>
      <c r="E81" s="108">
        <f>+'Income Statement Detail'!EE20</f>
        <v>-100.19999999999999</v>
      </c>
      <c r="F81" s="108">
        <f>+'Income Statement Detail'!EF20</f>
        <v>1.5000000000000036</v>
      </c>
      <c r="G81" s="108">
        <f>+'Income Statement Detail'!EG20</f>
        <v>38.299999999999997</v>
      </c>
      <c r="H81" s="108">
        <f>+'Income Statement Detail'!EH20</f>
        <v>0</v>
      </c>
      <c r="I81" s="108">
        <f>+'Income Statement Detail'!EI20</f>
        <v>0.3</v>
      </c>
      <c r="J81" s="108">
        <f>+'Income Statement Detail'!EJ20</f>
        <v>0.5</v>
      </c>
      <c r="K81" s="108">
        <f>+'Income Statement Detail'!EK20</f>
        <v>0</v>
      </c>
    </row>
    <row r="82" spans="3:11">
      <c r="C82" t="s">
        <v>3405</v>
      </c>
      <c r="D82" s="232" t="s">
        <v>364</v>
      </c>
      <c r="E82" s="108">
        <f>+'Income Statement Detail'!EE21</f>
        <v>2881.8</v>
      </c>
      <c r="F82" s="108">
        <f>+'Income Statement Detail'!EF21</f>
        <v>3190</v>
      </c>
      <c r="G82" s="108">
        <f>+'Income Statement Detail'!EG21</f>
        <v>3145.2</v>
      </c>
      <c r="H82" s="108">
        <f>+'Income Statement Detail'!EH21</f>
        <v>3512.7999999999997</v>
      </c>
      <c r="I82" s="108">
        <f>+'Income Statement Detail'!EI21</f>
        <v>3616.7999999999997</v>
      </c>
      <c r="J82" s="108">
        <f>+'Income Statement Detail'!EJ21</f>
        <v>3279.8</v>
      </c>
      <c r="K82" s="108">
        <f>+'Income Statement Detail'!EK21</f>
        <v>3644.1</v>
      </c>
    </row>
    <row r="83" spans="3:11">
      <c r="C83" t="s">
        <v>3406</v>
      </c>
      <c r="D83" s="113" t="s">
        <v>365</v>
      </c>
      <c r="E83" s="108">
        <f>+'Income Statement Detail'!EE22</f>
        <v>301</v>
      </c>
      <c r="F83" s="108">
        <f>+'Income Statement Detail'!EF22</f>
        <v>473.20000000000005</v>
      </c>
      <c r="G83" s="108">
        <f>+'Income Statement Detail'!EG22</f>
        <v>213.50000000000003</v>
      </c>
      <c r="H83" s="108">
        <f>+'Income Statement Detail'!EH22</f>
        <v>131.39999999999998</v>
      </c>
      <c r="I83" s="108">
        <f>+'Income Statement Detail'!EI22</f>
        <v>168.7</v>
      </c>
      <c r="J83" s="108">
        <f>+'Income Statement Detail'!EJ22</f>
        <v>106.49999999999999</v>
      </c>
      <c r="K83" s="108">
        <f>+'Income Statement Detail'!EK22</f>
        <v>83.8</v>
      </c>
    </row>
    <row r="84" spans="3:11">
      <c r="C84" t="s">
        <v>3407</v>
      </c>
      <c r="D84" s="113" t="s">
        <v>366</v>
      </c>
      <c r="E84" s="108">
        <f>+'Income Statement Detail'!EE23</f>
        <v>687.9</v>
      </c>
      <c r="F84" s="108">
        <f>+'Income Statement Detail'!EF23</f>
        <v>2017.2</v>
      </c>
      <c r="G84" s="108">
        <f>+'Income Statement Detail'!EG23</f>
        <v>2140.8000000000006</v>
      </c>
      <c r="H84" s="108">
        <f>+'Income Statement Detail'!EH23</f>
        <v>2158.2000000000003</v>
      </c>
      <c r="I84" s="108">
        <f>+'Income Statement Detail'!EI23</f>
        <v>2153.7000000000003</v>
      </c>
      <c r="J84" s="108">
        <f>+'Income Statement Detail'!EJ23</f>
        <v>996.40000000000009</v>
      </c>
      <c r="K84" s="108">
        <f>+'Income Statement Detail'!EK23</f>
        <v>-58.400000000000013</v>
      </c>
    </row>
    <row r="85" spans="3:11">
      <c r="C85" t="s">
        <v>3408</v>
      </c>
      <c r="D85" s="113" t="s">
        <v>367</v>
      </c>
      <c r="E85" s="108">
        <f>+'Income Statement Detail'!EE24</f>
        <v>712.30000000000007</v>
      </c>
      <c r="F85" s="108">
        <f>+'Income Statement Detail'!EF24</f>
        <v>231.5</v>
      </c>
      <c r="G85" s="108">
        <f>+'Income Statement Detail'!EG24</f>
        <v>20.500000000000004</v>
      </c>
      <c r="H85" s="108">
        <f>+'Income Statement Detail'!EH24</f>
        <v>43.7</v>
      </c>
      <c r="I85" s="108">
        <f>+'Income Statement Detail'!EI24</f>
        <v>66.5</v>
      </c>
      <c r="J85" s="108">
        <f>+'Income Statement Detail'!EJ24</f>
        <v>86.7</v>
      </c>
      <c r="K85" s="108">
        <f>+'Income Statement Detail'!EK24</f>
        <v>103.99999999999999</v>
      </c>
    </row>
    <row r="86" spans="3:11">
      <c r="C86" t="s">
        <v>3409</v>
      </c>
      <c r="D86" s="113" t="s">
        <v>368</v>
      </c>
      <c r="E86" s="108">
        <f>+'Income Statement Detail'!EE25</f>
        <v>-699.3</v>
      </c>
      <c r="F86" s="108">
        <f>+'Income Statement Detail'!EF25</f>
        <v>-225</v>
      </c>
      <c r="G86" s="108">
        <f>+'Income Statement Detail'!EG25</f>
        <v>52.599999999999973</v>
      </c>
      <c r="H86" s="108">
        <f>+'Income Statement Detail'!EH25</f>
        <v>-57.500000000000085</v>
      </c>
      <c r="I86" s="108">
        <f>+'Income Statement Detail'!EI25</f>
        <v>-67.600000000000122</v>
      </c>
      <c r="J86" s="108">
        <f>+'Income Statement Detail'!EJ25</f>
        <v>-82.500000000000014</v>
      </c>
      <c r="K86" s="108">
        <f>+'Income Statement Detail'!EK25</f>
        <v>-90.899999999999963</v>
      </c>
    </row>
    <row r="87" spans="3:11">
      <c r="C87" t="s">
        <v>3410</v>
      </c>
      <c r="D87" s="113" t="s">
        <v>369</v>
      </c>
      <c r="E87" s="1072">
        <f>+'Income Statement Detail'!EE26</f>
        <v>0</v>
      </c>
      <c r="F87" s="1072">
        <f>+'Income Statement Detail'!EF26</f>
        <v>0</v>
      </c>
      <c r="G87" s="1072">
        <f>+'Income Statement Detail'!EG26</f>
        <v>0</v>
      </c>
      <c r="H87" s="1072">
        <f>+'Income Statement Detail'!EH26</f>
        <v>0</v>
      </c>
      <c r="I87" s="1072">
        <f>+'Income Statement Detail'!EI26</f>
        <v>470.4</v>
      </c>
      <c r="J87" s="1072">
        <f>+'Income Statement Detail'!EJ26</f>
        <v>3121.5000000000005</v>
      </c>
      <c r="K87" s="1072">
        <f>+'Income Statement Detail'!EK26</f>
        <v>3294.8000000000006</v>
      </c>
    </row>
    <row r="88" spans="3:11">
      <c r="C88" t="s">
        <v>3411</v>
      </c>
      <c r="D88" s="112" t="s">
        <v>370</v>
      </c>
      <c r="E88" s="108">
        <f t="shared" ref="E88:J88" si="33">SUM(E81:E87)</f>
        <v>3783.5</v>
      </c>
      <c r="F88" s="108">
        <f t="shared" si="33"/>
        <v>5688.4</v>
      </c>
      <c r="G88" s="108">
        <f t="shared" si="33"/>
        <v>5610.9000000000015</v>
      </c>
      <c r="H88" s="108">
        <f t="shared" si="33"/>
        <v>5788.5999999999995</v>
      </c>
      <c r="I88" s="108">
        <f t="shared" si="33"/>
        <v>6408.7999999999993</v>
      </c>
      <c r="J88" s="108">
        <f t="shared" si="33"/>
        <v>7508.9000000000015</v>
      </c>
      <c r="K88" s="108">
        <f t="shared" ref="K88" si="34">SUM(K81:K87)</f>
        <v>6977.4000000000005</v>
      </c>
    </row>
    <row r="89" spans="3:11">
      <c r="C89" t="s">
        <v>3357</v>
      </c>
      <c r="D89" s="112"/>
      <c r="E89" s="108"/>
      <c r="F89" s="108"/>
      <c r="G89" s="108"/>
      <c r="H89" s="108"/>
      <c r="I89" s="108"/>
      <c r="J89" s="108"/>
      <c r="K89" s="108"/>
    </row>
    <row r="90" spans="3:11">
      <c r="C90" t="s">
        <v>3412</v>
      </c>
      <c r="D90" s="113" t="s">
        <v>371</v>
      </c>
      <c r="E90" s="108">
        <f>+'Income Statement Detail'!EE29</f>
        <v>12923.399999999998</v>
      </c>
      <c r="F90" s="108">
        <f>+'Income Statement Detail'!EF29</f>
        <v>13230.499999999998</v>
      </c>
      <c r="G90" s="108">
        <f>+'Income Statement Detail'!EG29</f>
        <v>13240.799999999997</v>
      </c>
      <c r="H90" s="108">
        <f>+'Income Statement Detail'!EH29</f>
        <v>13418.3</v>
      </c>
      <c r="I90" s="108">
        <f>+'Income Statement Detail'!EI29</f>
        <v>14925.400000000003</v>
      </c>
      <c r="J90" s="108">
        <f>+'Income Statement Detail'!EJ29</f>
        <v>15429.300000000003</v>
      </c>
      <c r="K90" s="108">
        <f>+'Income Statement Detail'!EK29</f>
        <v>19126</v>
      </c>
    </row>
    <row r="91" spans="3:11">
      <c r="C91" t="s">
        <v>3413</v>
      </c>
      <c r="D91" s="113" t="s">
        <v>372</v>
      </c>
      <c r="E91" s="108">
        <f>+'Income Statement Detail'!EE30</f>
        <v>12.100000000000001</v>
      </c>
      <c r="F91" s="108">
        <f>+'Income Statement Detail'!EF30</f>
        <v>39.299999999999997</v>
      </c>
      <c r="G91" s="108">
        <f>+'Income Statement Detail'!EG30</f>
        <v>685.59999999999991</v>
      </c>
      <c r="H91" s="108">
        <f>+'Income Statement Detail'!EH30</f>
        <v>1249.2</v>
      </c>
      <c r="I91" s="108">
        <f>+'Income Statement Detail'!EI30</f>
        <v>1544.5</v>
      </c>
      <c r="J91" s="108">
        <f>+'Income Statement Detail'!EJ30</f>
        <v>1623.2999999999997</v>
      </c>
      <c r="K91" s="108">
        <f>+'Income Statement Detail'!EK30</f>
        <v>1104.6000000000001</v>
      </c>
    </row>
    <row r="92" spans="3:11">
      <c r="C92" t="s">
        <v>3414</v>
      </c>
      <c r="D92" s="113" t="s">
        <v>373</v>
      </c>
      <c r="E92" s="108">
        <f>+'Income Statement Detail'!EE31</f>
        <v>545.30000000000007</v>
      </c>
      <c r="F92" s="108">
        <f>+'Income Statement Detail'!EF31</f>
        <v>543.6</v>
      </c>
      <c r="G92" s="108">
        <f>+'Income Statement Detail'!EG31</f>
        <v>543.6</v>
      </c>
      <c r="H92" s="108">
        <f>+'Income Statement Detail'!EH31</f>
        <v>301.29999999999995</v>
      </c>
      <c r="I92" s="108">
        <f>+'Income Statement Detail'!EI31</f>
        <v>174.8</v>
      </c>
      <c r="J92" s="108">
        <f>+'Income Statement Detail'!EJ31</f>
        <v>186</v>
      </c>
      <c r="K92" s="108">
        <f>+'Income Statement Detail'!EK31</f>
        <v>347.4</v>
      </c>
    </row>
    <row r="93" spans="3:11">
      <c r="C93" t="s">
        <v>3415</v>
      </c>
      <c r="D93" s="113" t="s">
        <v>374</v>
      </c>
      <c r="E93" s="108">
        <f>+'Income Statement Detail'!EE32</f>
        <v>0</v>
      </c>
      <c r="F93" s="108">
        <f>+'Income Statement Detail'!EF32</f>
        <v>0</v>
      </c>
      <c r="G93" s="108">
        <f>+'Income Statement Detail'!EG32</f>
        <v>28.5</v>
      </c>
      <c r="H93" s="108">
        <f>+'Income Statement Detail'!EH32</f>
        <v>20.6</v>
      </c>
      <c r="I93" s="108">
        <f>+'Income Statement Detail'!EI32</f>
        <v>0</v>
      </c>
      <c r="J93" s="108">
        <f>+'Income Statement Detail'!EJ32</f>
        <v>0.2</v>
      </c>
      <c r="K93" s="108">
        <f>+'Income Statement Detail'!EK32</f>
        <v>1.3</v>
      </c>
    </row>
    <row r="94" spans="3:11">
      <c r="C94" t="s">
        <v>3416</v>
      </c>
      <c r="D94" s="113" t="s">
        <v>375</v>
      </c>
      <c r="E94" s="108">
        <f>+'Income Statement Detail'!EE33</f>
        <v>1028.4000000000001</v>
      </c>
      <c r="F94" s="108">
        <f>+'Income Statement Detail'!EF33</f>
        <v>917.3</v>
      </c>
      <c r="G94" s="108">
        <f>+'Income Statement Detail'!EG33</f>
        <v>727.89999999999986</v>
      </c>
      <c r="H94" s="108">
        <f>+'Income Statement Detail'!EH33</f>
        <v>793.5</v>
      </c>
      <c r="I94" s="108">
        <f>+'Income Statement Detail'!EI33</f>
        <v>783.8</v>
      </c>
      <c r="J94" s="108">
        <f>+'Income Statement Detail'!EJ33</f>
        <v>711.40000000000009</v>
      </c>
      <c r="K94" s="108">
        <f>+'Income Statement Detail'!EK33</f>
        <v>657.5</v>
      </c>
    </row>
    <row r="95" spans="3:11">
      <c r="C95" t="s">
        <v>3417</v>
      </c>
      <c r="D95" s="113" t="s">
        <v>376</v>
      </c>
      <c r="E95" s="1072">
        <f>+'Income Statement Detail'!EE34</f>
        <v>0</v>
      </c>
      <c r="F95" s="1072">
        <f>+'Income Statement Detail'!EF34</f>
        <v>0</v>
      </c>
      <c r="G95" s="1072">
        <f>+'Income Statement Detail'!EG34</f>
        <v>0</v>
      </c>
      <c r="H95" s="1072">
        <f>+'Income Statement Detail'!EH34</f>
        <v>0</v>
      </c>
      <c r="I95" s="1072">
        <f>+'Income Statement Detail'!EI34</f>
        <v>-151</v>
      </c>
      <c r="J95" s="1072">
        <f>+'Income Statement Detail'!EJ34</f>
        <v>-1002.0000000000001</v>
      </c>
      <c r="K95" s="1072">
        <f>+'Income Statement Detail'!EK34</f>
        <v>-1050.5</v>
      </c>
    </row>
    <row r="96" spans="3:11">
      <c r="C96" t="s">
        <v>3418</v>
      </c>
      <c r="D96" s="112" t="s">
        <v>377</v>
      </c>
      <c r="E96" s="108">
        <f>SUM(E90:E95)</f>
        <v>14509.199999999997</v>
      </c>
      <c r="F96" s="108">
        <f t="shared" ref="F96:H96" si="35">SUM(F90:F95)</f>
        <v>14730.699999999997</v>
      </c>
      <c r="G96" s="108">
        <f t="shared" si="35"/>
        <v>15226.399999999998</v>
      </c>
      <c r="H96" s="108">
        <f t="shared" si="35"/>
        <v>15782.9</v>
      </c>
      <c r="I96" s="108">
        <f t="shared" ref="I96:J96" si="36">SUM(I90:I95)</f>
        <v>17277.5</v>
      </c>
      <c r="J96" s="108">
        <f t="shared" si="36"/>
        <v>16948.200000000004</v>
      </c>
      <c r="K96" s="108">
        <f t="shared" ref="K96" si="37">SUM(K90:K95)</f>
        <v>20186.3</v>
      </c>
    </row>
    <row r="97" spans="3:11">
      <c r="C97" t="s">
        <v>3357</v>
      </c>
      <c r="D97" s="112"/>
      <c r="E97" s="108"/>
      <c r="F97" s="108"/>
      <c r="G97" s="108"/>
      <c r="H97" s="108"/>
      <c r="I97" s="108"/>
      <c r="J97" s="108"/>
      <c r="K97" s="108"/>
    </row>
    <row r="98" spans="3:11">
      <c r="C98" t="s">
        <v>3419</v>
      </c>
      <c r="D98" s="114" t="s">
        <v>378</v>
      </c>
      <c r="E98" s="152">
        <f t="shared" ref="E98:J98" si="38">+E78+E88-E96</f>
        <v>55288.999999999985</v>
      </c>
      <c r="F98" s="152">
        <f t="shared" si="38"/>
        <v>55183.600000000079</v>
      </c>
      <c r="G98" s="152">
        <f t="shared" si="38"/>
        <v>68232.400000000052</v>
      </c>
      <c r="H98" s="152">
        <f t="shared" si="38"/>
        <v>62116.999999999993</v>
      </c>
      <c r="I98" s="152">
        <f t="shared" si="38"/>
        <v>71105.599999999991</v>
      </c>
      <c r="J98" s="152">
        <f t="shared" si="38"/>
        <v>66313.300000000017</v>
      </c>
      <c r="K98" s="152">
        <f t="shared" ref="K98" si="39">+K78+K88-K96</f>
        <v>98934.499999999956</v>
      </c>
    </row>
    <row r="99" spans="3:11">
      <c r="C99" t="s">
        <v>3357</v>
      </c>
      <c r="D99" s="112"/>
      <c r="E99" s="108"/>
      <c r="F99" s="108"/>
      <c r="G99" s="108"/>
      <c r="H99" s="108"/>
      <c r="I99" s="108"/>
      <c r="J99" s="108"/>
      <c r="K99" s="108"/>
    </row>
    <row r="100" spans="3:11">
      <c r="C100" t="s">
        <v>3420</v>
      </c>
      <c r="D100" s="113" t="s">
        <v>379</v>
      </c>
      <c r="E100" s="108">
        <f>+'Income Statement Detail'!EE39</f>
        <v>788.49999999999955</v>
      </c>
      <c r="F100" s="108">
        <f>+'Income Statement Detail'!EF39</f>
        <v>1106.9999999999998</v>
      </c>
      <c r="G100" s="108">
        <f>+'Income Statement Detail'!EG39</f>
        <v>-25.700000000000102</v>
      </c>
      <c r="H100" s="108">
        <f>+'Income Statement Detail'!EH39</f>
        <v>31.699999999999932</v>
      </c>
      <c r="I100" s="108">
        <f>+'Income Statement Detail'!EI39</f>
        <v>-323.20000000000005</v>
      </c>
      <c r="J100" s="108">
        <f>+'Income Statement Detail'!EJ39</f>
        <v>-1219.9000000000001</v>
      </c>
      <c r="K100" s="108">
        <f>+'Income Statement Detail'!EK39</f>
        <v>743.2</v>
      </c>
    </row>
    <row r="101" spans="3:11">
      <c r="C101" t="s">
        <v>3421</v>
      </c>
      <c r="D101" s="113" t="s">
        <v>380</v>
      </c>
      <c r="E101" s="108">
        <f>+'Income Statement Detail'!EE40</f>
        <v>2300.5000000000018</v>
      </c>
      <c r="F101" s="108">
        <f>+'Income Statement Detail'!EF40</f>
        <v>6292.3</v>
      </c>
      <c r="G101" s="108">
        <f>+'Income Statement Detail'!EG40</f>
        <v>2627.1000000000004</v>
      </c>
      <c r="H101" s="108">
        <f>+'Income Statement Detail'!EH40</f>
        <v>3664.6000000000004</v>
      </c>
      <c r="I101" s="108">
        <f>+'Income Statement Detail'!EI40</f>
        <v>5160.9000000000005</v>
      </c>
      <c r="J101" s="108">
        <f>+'Income Statement Detail'!EJ40</f>
        <v>539.70000000000005</v>
      </c>
      <c r="K101" s="108">
        <f>+'Income Statement Detail'!EK40</f>
        <v>7618.9999999999991</v>
      </c>
    </row>
    <row r="102" spans="3:11">
      <c r="C102" t="s">
        <v>3422</v>
      </c>
      <c r="D102" s="113" t="s">
        <v>381</v>
      </c>
      <c r="E102" s="108">
        <f>+'Income Statement Detail'!EE41</f>
        <v>1353.8000000000002</v>
      </c>
      <c r="F102" s="108">
        <f>+'Income Statement Detail'!EF41</f>
        <v>1917.8</v>
      </c>
      <c r="G102" s="108">
        <f>+'Income Statement Detail'!EG41</f>
        <v>3615.9000000000005</v>
      </c>
      <c r="H102" s="108">
        <f>+'Income Statement Detail'!EH41</f>
        <v>3221.2999999999993</v>
      </c>
      <c r="I102" s="108">
        <f>+'Income Statement Detail'!EI41</f>
        <v>3331.7</v>
      </c>
      <c r="J102" s="108">
        <f>+'Income Statement Detail'!EJ41</f>
        <v>3947.2999999999997</v>
      </c>
      <c r="K102" s="108">
        <f>+'Income Statement Detail'!EK41</f>
        <v>2531.1000000000004</v>
      </c>
    </row>
    <row r="103" spans="3:11">
      <c r="C103" t="s">
        <v>3423</v>
      </c>
      <c r="D103" s="113" t="s">
        <v>382</v>
      </c>
      <c r="E103" s="1072">
        <f>+'Income Statement Detail'!EE42</f>
        <v>15580.100000000002</v>
      </c>
      <c r="F103" s="1072">
        <f>+'Income Statement Detail'!EF42</f>
        <v>11008.699999999999</v>
      </c>
      <c r="G103" s="1072">
        <f>+'Income Statement Detail'!EG42</f>
        <v>18988.100000000002</v>
      </c>
      <c r="H103" s="1072">
        <f>+'Income Statement Detail'!EH42</f>
        <v>7501</v>
      </c>
      <c r="I103" s="1072">
        <f>+'Income Statement Detail'!EI42</f>
        <v>8907.6</v>
      </c>
      <c r="J103" s="1072">
        <f>+'Income Statement Detail'!EJ42</f>
        <v>11132.5</v>
      </c>
      <c r="K103" s="1072">
        <f>+'Income Statement Detail'!EK42</f>
        <v>10760.5</v>
      </c>
    </row>
    <row r="104" spans="3:11">
      <c r="C104" t="s">
        <v>3357</v>
      </c>
      <c r="D104" s="111"/>
      <c r="E104" s="108"/>
      <c r="F104" s="108"/>
      <c r="G104" s="108"/>
      <c r="H104" s="108"/>
      <c r="I104" s="108"/>
      <c r="J104" s="108"/>
      <c r="K104" s="108"/>
    </row>
    <row r="105" spans="3:11">
      <c r="C105" t="s">
        <v>3424</v>
      </c>
      <c r="D105" s="112" t="s">
        <v>383</v>
      </c>
      <c r="E105" s="1072">
        <f>+SUM(E100:E103)</f>
        <v>20022.900000000001</v>
      </c>
      <c r="F105" s="1072">
        <f t="shared" ref="F105:H105" si="40">+SUM(F100:F103)</f>
        <v>20325.8</v>
      </c>
      <c r="G105" s="1072">
        <f t="shared" si="40"/>
        <v>25205.4</v>
      </c>
      <c r="H105" s="1072">
        <f t="shared" si="40"/>
        <v>14418.599999999999</v>
      </c>
      <c r="I105" s="1072">
        <f t="shared" ref="I105:J105" si="41">+SUM(I100:I103)</f>
        <v>17077</v>
      </c>
      <c r="J105" s="1072">
        <f t="shared" si="41"/>
        <v>14399.599999999999</v>
      </c>
      <c r="K105" s="1072">
        <f t="shared" ref="K105" si="42">+SUM(K100:K103)</f>
        <v>21653.8</v>
      </c>
    </row>
    <row r="106" spans="3:11">
      <c r="C106" t="s">
        <v>3357</v>
      </c>
      <c r="D106" s="112"/>
      <c r="E106" s="108"/>
      <c r="F106" s="108"/>
      <c r="G106" s="108"/>
      <c r="H106" s="108"/>
      <c r="I106" s="108"/>
      <c r="J106" s="108"/>
      <c r="K106" s="108"/>
    </row>
    <row r="107" spans="3:11">
      <c r="C107" t="s">
        <v>3425</v>
      </c>
      <c r="D107" s="114" t="s">
        <v>384</v>
      </c>
      <c r="E107" s="152">
        <f>+E98-E105</f>
        <v>35266.099999999984</v>
      </c>
      <c r="F107" s="152">
        <f t="shared" ref="F107:H107" si="43">+F98-F105</f>
        <v>34857.800000000076</v>
      </c>
      <c r="G107" s="152">
        <f t="shared" si="43"/>
        <v>43027.000000000051</v>
      </c>
      <c r="H107" s="152">
        <f t="shared" si="43"/>
        <v>47698.399999999994</v>
      </c>
      <c r="I107" s="152">
        <f t="shared" ref="I107:J107" si="44">+I98-I105</f>
        <v>54028.599999999991</v>
      </c>
      <c r="J107" s="152">
        <f t="shared" si="44"/>
        <v>51913.700000000019</v>
      </c>
      <c r="K107" s="152">
        <f t="shared" ref="K107" si="45">+K98-K105</f>
        <v>77280.699999999953</v>
      </c>
    </row>
    <row r="108" spans="3:11">
      <c r="C108" t="s">
        <v>3357</v>
      </c>
      <c r="D108" s="108"/>
      <c r="E108" s="108"/>
      <c r="F108" s="108"/>
      <c r="G108" s="108"/>
      <c r="H108" s="108"/>
      <c r="I108" s="108"/>
      <c r="J108" s="108"/>
      <c r="K108" s="108"/>
    </row>
    <row r="109" spans="3:11" s="551" customFormat="1">
      <c r="D109" s="552"/>
    </row>
    <row r="110" spans="3:11">
      <c r="D110" s="108"/>
    </row>
    <row r="111" spans="3:11">
      <c r="C111" t="s">
        <v>3426</v>
      </c>
      <c r="D111" s="231" t="s">
        <v>393</v>
      </c>
    </row>
    <row r="112" spans="3:11">
      <c r="C112" t="s">
        <v>3427</v>
      </c>
      <c r="D112" s="82" t="s">
        <v>239</v>
      </c>
      <c r="E112" s="108">
        <f>+'Balance Sheet Detail'!Z11</f>
        <v>1392248</v>
      </c>
      <c r="F112" s="108">
        <f>+'Balance Sheet Detail'!AL11</f>
        <v>1496838.8</v>
      </c>
      <c r="G112" s="108">
        <f>+'Balance Sheet Detail'!AX11</f>
        <v>1602554.7000000002</v>
      </c>
      <c r="H112" s="108">
        <f>+'Balance Sheet Detail'!BJ11</f>
        <v>1751469</v>
      </c>
      <c r="I112" s="108">
        <f>+'Balance Sheet Detail'!BV11</f>
        <v>1930278.5</v>
      </c>
      <c r="J112" s="108">
        <f>+'Balance Sheet Detail'!CH11</f>
        <v>2179669</v>
      </c>
      <c r="K112" s="108">
        <f>+'Balance Sheet Detail'!CT11</f>
        <v>2468118.9</v>
      </c>
    </row>
    <row r="113" spans="3:11">
      <c r="C113" t="s">
        <v>3428</v>
      </c>
      <c r="D113" s="82" t="s">
        <v>240</v>
      </c>
      <c r="E113" s="108">
        <f>+'Balance Sheet Detail'!Z12</f>
        <v>1939.6</v>
      </c>
      <c r="F113" s="108">
        <f>+'Balance Sheet Detail'!AL12</f>
        <v>1939.6</v>
      </c>
      <c r="G113" s="108">
        <f>+'Balance Sheet Detail'!AX12</f>
        <v>1939.6</v>
      </c>
      <c r="H113" s="108">
        <f>+'Balance Sheet Detail'!BJ12</f>
        <v>1939.6</v>
      </c>
      <c r="I113" s="108">
        <f>+'Balance Sheet Detail'!BV12</f>
        <v>1939.6</v>
      </c>
      <c r="J113" s="108">
        <f>+'Balance Sheet Detail'!CH12</f>
        <v>1939.6</v>
      </c>
      <c r="K113" s="108">
        <f>+'Balance Sheet Detail'!CT12</f>
        <v>1939.6</v>
      </c>
    </row>
    <row r="114" spans="3:11">
      <c r="C114" t="s">
        <v>3429</v>
      </c>
      <c r="D114" s="82" t="s">
        <v>241</v>
      </c>
      <c r="E114" s="108">
        <f>+'Balance Sheet Detail'!Z13</f>
        <v>32173.4</v>
      </c>
      <c r="F114" s="108">
        <f>+'Balance Sheet Detail'!AL13</f>
        <v>27484.7</v>
      </c>
      <c r="G114" s="108">
        <f>+'Balance Sheet Detail'!AX13</f>
        <v>22182.2</v>
      </c>
      <c r="H114" s="108">
        <f>+'Balance Sheet Detail'!BJ13</f>
        <v>32694.2</v>
      </c>
      <c r="I114" s="108">
        <f>+'Balance Sheet Detail'!BV13</f>
        <v>71222.2</v>
      </c>
      <c r="J114" s="108">
        <f>+'Balance Sheet Detail'!CH13</f>
        <v>140807.9</v>
      </c>
      <c r="K114" s="108">
        <f>+'Balance Sheet Detail'!CT13</f>
        <v>147483.79999999999</v>
      </c>
    </row>
    <row r="115" spans="3:11">
      <c r="C115" t="s">
        <v>3430</v>
      </c>
      <c r="D115" s="82" t="s">
        <v>242</v>
      </c>
      <c r="E115" s="1072">
        <f>+'Balance Sheet Detail'!Z14</f>
        <v>5031.8999999999996</v>
      </c>
      <c r="F115" s="1072">
        <f>+'Balance Sheet Detail'!AL14</f>
        <v>5031.8999999999996</v>
      </c>
      <c r="G115" s="1072">
        <f>+'Balance Sheet Detail'!AX14</f>
        <v>5031.8999999999996</v>
      </c>
      <c r="H115" s="1072">
        <f>+'Balance Sheet Detail'!BJ14</f>
        <v>5031.8999999999996</v>
      </c>
      <c r="I115" s="1072">
        <f>+'Balance Sheet Detail'!BV14</f>
        <v>5031.8999999999996</v>
      </c>
      <c r="J115" s="1072">
        <f>+'Balance Sheet Detail'!CH14</f>
        <v>5031.8999999999996</v>
      </c>
      <c r="K115" s="1072">
        <f>+'Balance Sheet Detail'!CT14</f>
        <v>5031.8999999999996</v>
      </c>
    </row>
    <row r="116" spans="3:11">
      <c r="C116" t="s">
        <v>3431</v>
      </c>
      <c r="D116" s="82" t="s">
        <v>243</v>
      </c>
      <c r="E116" s="108">
        <f>SUM(E112:E115)</f>
        <v>1431392.9</v>
      </c>
      <c r="F116" s="108">
        <f t="shared" ref="F116:H116" si="46">SUM(F112:F115)</f>
        <v>1531295</v>
      </c>
      <c r="G116" s="108">
        <f t="shared" si="46"/>
        <v>1631708.4000000001</v>
      </c>
      <c r="H116" s="108">
        <f t="shared" si="46"/>
        <v>1791134.7</v>
      </c>
      <c r="I116" s="108">
        <f t="shared" ref="I116:J116" si="47">SUM(I112:I115)</f>
        <v>2008472.2</v>
      </c>
      <c r="J116" s="108">
        <f t="shared" si="47"/>
        <v>2327448.4</v>
      </c>
      <c r="K116" s="108">
        <f t="shared" ref="K116" si="48">SUM(K112:K115)</f>
        <v>2622574.1999999997</v>
      </c>
    </row>
    <row r="117" spans="3:11">
      <c r="C117" t="s">
        <v>3432</v>
      </c>
      <c r="D117" s="82" t="s">
        <v>244</v>
      </c>
      <c r="E117" s="1072">
        <f>+'Balance Sheet Detail'!Z16</f>
        <v>-668596.9</v>
      </c>
      <c r="F117" s="1072">
        <f>+'Balance Sheet Detail'!AL16</f>
        <v>-691289.39999999991</v>
      </c>
      <c r="G117" s="1072">
        <f>+'Balance Sheet Detail'!AX16</f>
        <v>-718204.50000000012</v>
      </c>
      <c r="H117" s="1072">
        <f>+'Balance Sheet Detail'!BJ16</f>
        <v>-756740.70000000007</v>
      </c>
      <c r="I117" s="1072">
        <f>+'Balance Sheet Detail'!BV16</f>
        <v>-782532.09999999986</v>
      </c>
      <c r="J117" s="1072">
        <f>+'Balance Sheet Detail'!CH16</f>
        <v>-812423.10000000009</v>
      </c>
      <c r="K117" s="1072">
        <f>+'Balance Sheet Detail'!CT16</f>
        <v>-851669.49999999988</v>
      </c>
    </row>
    <row r="118" spans="3:11">
      <c r="C118" t="s">
        <v>3433</v>
      </c>
      <c r="D118" s="82" t="s">
        <v>245</v>
      </c>
      <c r="E118" s="108">
        <f>+E116+E117</f>
        <v>762795.99999999988</v>
      </c>
      <c r="F118" s="108">
        <f t="shared" ref="F118:H118" si="49">+F116+F117</f>
        <v>840005.60000000009</v>
      </c>
      <c r="G118" s="108">
        <f t="shared" si="49"/>
        <v>913503.9</v>
      </c>
      <c r="H118" s="108">
        <f t="shared" si="49"/>
        <v>1034393.9999999999</v>
      </c>
      <c r="I118" s="108">
        <f t="shared" ref="I118:J118" si="50">+I116+I117</f>
        <v>1225940.1000000001</v>
      </c>
      <c r="J118" s="108">
        <f t="shared" si="50"/>
        <v>1515025.2999999998</v>
      </c>
      <c r="K118" s="108">
        <f t="shared" ref="K118" si="51">+K116+K117</f>
        <v>1770904.6999999997</v>
      </c>
    </row>
    <row r="119" spans="3:11">
      <c r="C119" t="s">
        <v>3434</v>
      </c>
      <c r="D119" s="82" t="s">
        <v>246</v>
      </c>
      <c r="E119" s="108">
        <f>+'Balance Sheet Detail'!Z18</f>
        <v>0</v>
      </c>
      <c r="F119" s="108">
        <f>+'Balance Sheet Detail'!AL18</f>
        <v>0</v>
      </c>
      <c r="G119" s="108">
        <f>+'Balance Sheet Detail'!AX18</f>
        <v>0</v>
      </c>
      <c r="H119" s="108">
        <f>+'Balance Sheet Detail'!BJ18</f>
        <v>0</v>
      </c>
      <c r="I119" s="108">
        <f>+'Balance Sheet Detail'!BV18</f>
        <v>0</v>
      </c>
      <c r="J119" s="108">
        <f>+'Balance Sheet Detail'!CH18</f>
        <v>0</v>
      </c>
      <c r="K119" s="108">
        <f>+'Balance Sheet Detail'!CT18</f>
        <v>0</v>
      </c>
    </row>
    <row r="120" spans="3:11">
      <c r="C120" t="s">
        <v>3357</v>
      </c>
      <c r="D120" s="82"/>
      <c r="E120" s="108"/>
      <c r="F120" s="108"/>
      <c r="G120" s="108"/>
      <c r="H120" s="108"/>
      <c r="I120" s="108"/>
      <c r="J120" s="108"/>
      <c r="K120" s="108"/>
    </row>
    <row r="121" spans="3:11">
      <c r="C121" t="s">
        <v>3435</v>
      </c>
      <c r="D121" s="82" t="s">
        <v>247</v>
      </c>
      <c r="E121" s="108">
        <f>+'Balance Sheet Detail'!Z20</f>
        <v>1550.2</v>
      </c>
      <c r="F121" s="108">
        <f>+'Balance Sheet Detail'!AL20</f>
        <v>1676.4</v>
      </c>
      <c r="G121" s="108">
        <f>+'Balance Sheet Detail'!AX20</f>
        <v>1715.7</v>
      </c>
      <c r="H121" s="108">
        <f>+'Balance Sheet Detail'!BJ20</f>
        <v>1195.2</v>
      </c>
      <c r="I121" s="108">
        <f>+'Balance Sheet Detail'!BV20</f>
        <v>902</v>
      </c>
      <c r="J121" s="108">
        <f>+'Balance Sheet Detail'!CH20</f>
        <v>1208.3</v>
      </c>
      <c r="K121" s="108">
        <f>+'Balance Sheet Detail'!CT20</f>
        <v>1027.8</v>
      </c>
    </row>
    <row r="122" spans="3:11">
      <c r="C122" t="s">
        <v>3436</v>
      </c>
      <c r="D122" s="82" t="s">
        <v>248</v>
      </c>
      <c r="E122" s="108">
        <f>+'Balance Sheet Detail'!Z21</f>
        <v>0</v>
      </c>
      <c r="F122" s="108">
        <f>+'Balance Sheet Detail'!AL21</f>
        <v>0</v>
      </c>
      <c r="G122" s="108">
        <f>+'Balance Sheet Detail'!AX21</f>
        <v>0</v>
      </c>
      <c r="H122" s="108">
        <f>+'Balance Sheet Detail'!BJ21</f>
        <v>0</v>
      </c>
      <c r="I122" s="108">
        <f>+'Balance Sheet Detail'!BV21</f>
        <v>0</v>
      </c>
      <c r="J122" s="108">
        <f>+'Balance Sheet Detail'!CH21</f>
        <v>0</v>
      </c>
      <c r="K122" s="108">
        <f>+'Balance Sheet Detail'!CT21</f>
        <v>0</v>
      </c>
    </row>
    <row r="123" spans="3:11">
      <c r="C123" t="s">
        <v>3437</v>
      </c>
      <c r="D123" s="82" t="s">
        <v>249</v>
      </c>
      <c r="E123" s="1072">
        <f>+'Balance Sheet Detail'!Z22</f>
        <v>0</v>
      </c>
      <c r="F123" s="1072">
        <f>+'Balance Sheet Detail'!AL22</f>
        <v>0</v>
      </c>
      <c r="G123" s="1072">
        <f>+'Balance Sheet Detail'!AX22</f>
        <v>0</v>
      </c>
      <c r="H123" s="1072">
        <f>+'Balance Sheet Detail'!BJ22</f>
        <v>0</v>
      </c>
      <c r="I123" s="1072">
        <f>+'Balance Sheet Detail'!BV22</f>
        <v>0</v>
      </c>
      <c r="J123" s="1072">
        <f>+'Balance Sheet Detail'!CH22</f>
        <v>0</v>
      </c>
      <c r="K123" s="1072">
        <f>+'Balance Sheet Detail'!CT22</f>
        <v>0</v>
      </c>
    </row>
    <row r="124" spans="3:11">
      <c r="C124" t="s">
        <v>3438</v>
      </c>
      <c r="D124" s="82" t="s">
        <v>250</v>
      </c>
      <c r="E124" s="108">
        <f>SUM(E121:E123)</f>
        <v>1550.2</v>
      </c>
      <c r="F124" s="108">
        <f t="shared" ref="F124:H124" si="52">SUM(F121:F123)</f>
        <v>1676.4</v>
      </c>
      <c r="G124" s="108">
        <f t="shared" si="52"/>
        <v>1715.7</v>
      </c>
      <c r="H124" s="108">
        <f t="shared" si="52"/>
        <v>1195.2</v>
      </c>
      <c r="I124" s="108">
        <f t="shared" ref="I124:J124" si="53">SUM(I121:I123)</f>
        <v>902</v>
      </c>
      <c r="J124" s="108">
        <f t="shared" si="53"/>
        <v>1208.3</v>
      </c>
      <c r="K124" s="108">
        <f t="shared" ref="K124" si="54">SUM(K121:K123)</f>
        <v>1027.8</v>
      </c>
    </row>
    <row r="125" spans="3:11">
      <c r="C125" t="s">
        <v>3357</v>
      </c>
      <c r="D125" s="82"/>
      <c r="E125" s="108"/>
      <c r="F125" s="108"/>
      <c r="G125" s="108"/>
      <c r="H125" s="108"/>
      <c r="I125" s="108"/>
      <c r="J125" s="108"/>
      <c r="K125" s="108"/>
    </row>
    <row r="126" spans="3:11">
      <c r="C126" t="s">
        <v>3439</v>
      </c>
      <c r="D126" s="21" t="s">
        <v>251</v>
      </c>
      <c r="E126" s="108"/>
      <c r="F126" s="108"/>
      <c r="G126" s="108"/>
      <c r="H126" s="108"/>
      <c r="I126" s="108"/>
      <c r="J126" s="108"/>
      <c r="K126" s="108"/>
    </row>
    <row r="127" spans="3:11">
      <c r="C127" t="s">
        <v>3440</v>
      </c>
      <c r="D127" s="82" t="s">
        <v>252</v>
      </c>
      <c r="E127" s="108">
        <f>+'Balance Sheet Detail'!Z26</f>
        <v>4118.3000000000011</v>
      </c>
      <c r="F127" s="108">
        <f>+'Balance Sheet Detail'!AL26</f>
        <v>2842.6000000000004</v>
      </c>
      <c r="G127" s="108">
        <f>+'Balance Sheet Detail'!AX26</f>
        <v>9677.4</v>
      </c>
      <c r="H127" s="108">
        <f>+'Balance Sheet Detail'!BJ26</f>
        <v>8481.9000000000015</v>
      </c>
      <c r="I127" s="108">
        <f>+'Balance Sheet Detail'!BV26</f>
        <v>8303.9</v>
      </c>
      <c r="J127" s="108">
        <f>+'Balance Sheet Detail'!CH26</f>
        <v>-2517</v>
      </c>
      <c r="K127" s="108">
        <f>+'Balance Sheet Detail'!CT26</f>
        <v>2104.3000000000002</v>
      </c>
    </row>
    <row r="128" spans="3:11">
      <c r="C128" t="s">
        <v>3441</v>
      </c>
      <c r="D128" s="82" t="s">
        <v>253</v>
      </c>
      <c r="E128" s="108">
        <f>+'Balance Sheet Detail'!Z27</f>
        <v>0</v>
      </c>
      <c r="F128" s="108">
        <f>+'Balance Sheet Detail'!AL27</f>
        <v>0</v>
      </c>
      <c r="G128" s="108">
        <f>+'Balance Sheet Detail'!AX27</f>
        <v>0</v>
      </c>
      <c r="H128" s="108">
        <f>+'Balance Sheet Detail'!BJ27</f>
        <v>0</v>
      </c>
      <c r="I128" s="108">
        <f>+'Balance Sheet Detail'!BV27</f>
        <v>0</v>
      </c>
      <c r="J128" s="108">
        <f>+'Balance Sheet Detail'!CH27</f>
        <v>0</v>
      </c>
      <c r="K128" s="108">
        <f>+'Balance Sheet Detail'!CT27</f>
        <v>0</v>
      </c>
    </row>
    <row r="129" spans="3:11">
      <c r="C129" t="s">
        <v>3442</v>
      </c>
      <c r="D129" s="82" t="s">
        <v>254</v>
      </c>
      <c r="E129" s="108">
        <f>+'Balance Sheet Detail'!Z28</f>
        <v>25</v>
      </c>
      <c r="F129" s="108">
        <f>+'Balance Sheet Detail'!AL28</f>
        <v>25</v>
      </c>
      <c r="G129" s="108">
        <f>+'Balance Sheet Detail'!AX28</f>
        <v>25</v>
      </c>
      <c r="H129" s="108">
        <f>+'Balance Sheet Detail'!BJ28</f>
        <v>25</v>
      </c>
      <c r="I129" s="108">
        <f>+'Balance Sheet Detail'!BV28</f>
        <v>25</v>
      </c>
      <c r="J129" s="108">
        <f>+'Balance Sheet Detail'!CH28</f>
        <v>25</v>
      </c>
      <c r="K129" s="108">
        <f>+'Balance Sheet Detail'!CT28</f>
        <v>25</v>
      </c>
    </row>
    <row r="130" spans="3:11">
      <c r="C130" t="s">
        <v>3443</v>
      </c>
      <c r="D130" s="82" t="s">
        <v>255</v>
      </c>
      <c r="E130" s="108">
        <f>+'Balance Sheet Detail'!Z29</f>
        <v>3</v>
      </c>
      <c r="F130" s="108">
        <f>+'Balance Sheet Detail'!AL29</f>
        <v>3</v>
      </c>
      <c r="G130" s="108">
        <f>+'Balance Sheet Detail'!AX29</f>
        <v>3</v>
      </c>
      <c r="H130" s="108">
        <f>+'Balance Sheet Detail'!BJ29</f>
        <v>3</v>
      </c>
      <c r="I130" s="108">
        <f>+'Balance Sheet Detail'!BV29</f>
        <v>3</v>
      </c>
      <c r="J130" s="108">
        <f>+'Balance Sheet Detail'!CH29</f>
        <v>3</v>
      </c>
      <c r="K130" s="108">
        <f>+'Balance Sheet Detail'!CT29</f>
        <v>3</v>
      </c>
    </row>
    <row r="131" spans="3:11">
      <c r="C131" t="s">
        <v>3444</v>
      </c>
      <c r="D131" s="82" t="s">
        <v>256</v>
      </c>
      <c r="E131" s="108">
        <f>+'Balance Sheet Detail'!Z30</f>
        <v>0</v>
      </c>
      <c r="F131" s="108">
        <f>+'Balance Sheet Detail'!AL30</f>
        <v>0</v>
      </c>
      <c r="G131" s="108">
        <f>+'Balance Sheet Detail'!AX30</f>
        <v>0</v>
      </c>
      <c r="H131" s="108">
        <f>+'Balance Sheet Detail'!BJ30</f>
        <v>0</v>
      </c>
      <c r="I131" s="108">
        <f>+'Balance Sheet Detail'!BV30</f>
        <v>0</v>
      </c>
      <c r="J131" s="108">
        <f>+'Balance Sheet Detail'!CH30</f>
        <v>0</v>
      </c>
      <c r="K131" s="108">
        <f>+'Balance Sheet Detail'!CT30</f>
        <v>0</v>
      </c>
    </row>
    <row r="132" spans="3:11">
      <c r="C132" t="s">
        <v>3445</v>
      </c>
      <c r="D132" s="82" t="s">
        <v>257</v>
      </c>
      <c r="E132" s="108">
        <f>+'Balance Sheet Detail'!Z31</f>
        <v>23370.2</v>
      </c>
      <c r="F132" s="108">
        <f>+'Balance Sheet Detail'!AL31</f>
        <v>20407.099999999999</v>
      </c>
      <c r="G132" s="108">
        <f>+'Balance Sheet Detail'!AX31</f>
        <v>29589.7</v>
      </c>
      <c r="H132" s="108">
        <f>+'Balance Sheet Detail'!BJ31</f>
        <v>29542.6</v>
      </c>
      <c r="I132" s="108">
        <f>+'Balance Sheet Detail'!BV31</f>
        <v>28445.699999999997</v>
      </c>
      <c r="J132" s="108">
        <f>+'Balance Sheet Detail'!CH31</f>
        <v>29061.3</v>
      </c>
      <c r="K132" s="108">
        <f>+'Balance Sheet Detail'!CT31</f>
        <v>34889.5</v>
      </c>
    </row>
    <row r="133" spans="3:11">
      <c r="C133" t="s">
        <v>3446</v>
      </c>
      <c r="D133" s="82" t="s">
        <v>258</v>
      </c>
      <c r="E133" s="108">
        <f>+'Balance Sheet Detail'!Z32</f>
        <v>20473.900000000001</v>
      </c>
      <c r="F133" s="108">
        <f>+'Balance Sheet Detail'!AL32</f>
        <v>9236.6999999999989</v>
      </c>
      <c r="G133" s="108">
        <f>+'Balance Sheet Detail'!AX32</f>
        <v>6123.8</v>
      </c>
      <c r="H133" s="108">
        <f>+'Balance Sheet Detail'!BJ32</f>
        <v>4402.1000000000004</v>
      </c>
      <c r="I133" s="108">
        <f>+'Balance Sheet Detail'!BV32</f>
        <v>2993</v>
      </c>
      <c r="J133" s="108">
        <f>+'Balance Sheet Detail'!CH32</f>
        <v>2036</v>
      </c>
      <c r="K133" s="108">
        <f>+'Balance Sheet Detail'!CT32</f>
        <v>5896.1</v>
      </c>
    </row>
    <row r="134" spans="3:11">
      <c r="C134" t="s">
        <v>3447</v>
      </c>
      <c r="D134" s="82" t="s">
        <v>259</v>
      </c>
      <c r="E134" s="108">
        <f>+'Balance Sheet Detail'!Z33</f>
        <v>-1149.7</v>
      </c>
      <c r="F134" s="108">
        <f>+'Balance Sheet Detail'!AL33</f>
        <v>-413.4</v>
      </c>
      <c r="G134" s="108">
        <f>+'Balance Sheet Detail'!AX33</f>
        <v>-602.19999999999993</v>
      </c>
      <c r="H134" s="108">
        <f>+'Balance Sheet Detail'!BJ33</f>
        <v>-548.79999999999995</v>
      </c>
      <c r="I134" s="108">
        <f>+'Balance Sheet Detail'!BV33</f>
        <v>-336.80000000000007</v>
      </c>
      <c r="J134" s="108">
        <f>+'Balance Sheet Detail'!CH33</f>
        <v>-1251.7</v>
      </c>
      <c r="K134" s="108">
        <f>+'Balance Sheet Detail'!CT33</f>
        <v>-1604</v>
      </c>
    </row>
    <row r="135" spans="3:11">
      <c r="C135" t="s">
        <v>3448</v>
      </c>
      <c r="D135" s="82" t="s">
        <v>260</v>
      </c>
      <c r="E135" s="108">
        <f>+'Balance Sheet Detail'!Z34</f>
        <v>4500</v>
      </c>
      <c r="F135" s="108">
        <f>+'Balance Sheet Detail'!AL34</f>
        <v>0</v>
      </c>
      <c r="G135" s="108">
        <f>+'Balance Sheet Detail'!AX34</f>
        <v>0</v>
      </c>
      <c r="H135" s="108">
        <f>+'Balance Sheet Detail'!BJ34</f>
        <v>0</v>
      </c>
      <c r="I135" s="108">
        <f>+'Balance Sheet Detail'!BV34</f>
        <v>0</v>
      </c>
      <c r="J135" s="108">
        <f>+'Balance Sheet Detail'!CH34</f>
        <v>9933.7000000000007</v>
      </c>
      <c r="K135" s="108">
        <f>+'Balance Sheet Detail'!CT34</f>
        <v>9985.2000000000007</v>
      </c>
    </row>
    <row r="136" spans="3:11">
      <c r="C136" t="s">
        <v>3449</v>
      </c>
      <c r="D136" s="82" t="s">
        <v>261</v>
      </c>
      <c r="E136" s="108">
        <f>+'Balance Sheet Detail'!Z35</f>
        <v>1457.1999999999998</v>
      </c>
      <c r="F136" s="108">
        <f>+'Balance Sheet Detail'!AL35</f>
        <v>503.3</v>
      </c>
      <c r="G136" s="108">
        <f>+'Balance Sheet Detail'!AX35</f>
        <v>1710.1</v>
      </c>
      <c r="H136" s="108">
        <f>+'Balance Sheet Detail'!BJ35</f>
        <v>713.30000000000007</v>
      </c>
      <c r="I136" s="108">
        <f>+'Balance Sheet Detail'!BV35</f>
        <v>1028.3999999999999</v>
      </c>
      <c r="J136" s="108">
        <f>+'Balance Sheet Detail'!CH35</f>
        <v>692.3</v>
      </c>
      <c r="K136" s="108">
        <f>+'Balance Sheet Detail'!CT35</f>
        <v>828.69999999999993</v>
      </c>
    </row>
    <row r="137" spans="3:11">
      <c r="C137" t="s">
        <v>3450</v>
      </c>
      <c r="D137" s="82" t="s">
        <v>262</v>
      </c>
      <c r="E137" s="108">
        <f>+'Balance Sheet Detail'!Z36</f>
        <v>158.6</v>
      </c>
      <c r="F137" s="108">
        <f>+'Balance Sheet Detail'!AL36</f>
        <v>376.4</v>
      </c>
      <c r="G137" s="108">
        <f>+'Balance Sheet Detail'!AX36</f>
        <v>0</v>
      </c>
      <c r="H137" s="108">
        <f>+'Balance Sheet Detail'!BJ36</f>
        <v>0</v>
      </c>
      <c r="I137" s="108">
        <f>+'Balance Sheet Detail'!BV36</f>
        <v>0</v>
      </c>
      <c r="J137" s="108">
        <f>+'Balance Sheet Detail'!CH36</f>
        <v>0</v>
      </c>
      <c r="K137" s="108">
        <f>+'Balance Sheet Detail'!CT36</f>
        <v>864.7</v>
      </c>
    </row>
    <row r="138" spans="3:11">
      <c r="C138" t="s">
        <v>3451</v>
      </c>
      <c r="D138" s="82" t="s">
        <v>263</v>
      </c>
      <c r="E138" s="108">
        <f>+'Balance Sheet Detail'!Z37</f>
        <v>1914.6999999999998</v>
      </c>
      <c r="F138" s="108">
        <f>+'Balance Sheet Detail'!AL37</f>
        <v>1700.7</v>
      </c>
      <c r="G138" s="108">
        <f>+'Balance Sheet Detail'!AX37</f>
        <v>1887.7</v>
      </c>
      <c r="H138" s="108">
        <f>+'Balance Sheet Detail'!BJ37</f>
        <v>2073.1</v>
      </c>
      <c r="I138" s="108">
        <f>+'Balance Sheet Detail'!BV37</f>
        <v>2401.1999999999998</v>
      </c>
      <c r="J138" s="108">
        <f>+'Balance Sheet Detail'!CH37</f>
        <v>2998.3</v>
      </c>
      <c r="K138" s="108">
        <f>+'Balance Sheet Detail'!CT37</f>
        <v>2635</v>
      </c>
    </row>
    <row r="139" spans="3:11">
      <c r="C139" t="s">
        <v>3452</v>
      </c>
      <c r="D139" s="82" t="s">
        <v>264</v>
      </c>
      <c r="E139" s="108">
        <f>+'Balance Sheet Detail'!Z38</f>
        <v>0</v>
      </c>
      <c r="F139" s="108">
        <f>+'Balance Sheet Detail'!AL38</f>
        <v>0</v>
      </c>
      <c r="G139" s="108">
        <f>+'Balance Sheet Detail'!AX38</f>
        <v>0</v>
      </c>
      <c r="H139" s="108">
        <f>+'Balance Sheet Detail'!BJ38</f>
        <v>0</v>
      </c>
      <c r="I139" s="108">
        <f>+'Balance Sheet Detail'!BV38</f>
        <v>0</v>
      </c>
      <c r="J139" s="108">
        <f>+'Balance Sheet Detail'!CH38</f>
        <v>0</v>
      </c>
      <c r="K139" s="108">
        <f>+'Balance Sheet Detail'!CT38</f>
        <v>0</v>
      </c>
    </row>
    <row r="140" spans="3:11">
      <c r="C140" t="s">
        <v>3453</v>
      </c>
      <c r="D140" s="82" t="s">
        <v>265</v>
      </c>
      <c r="E140" s="108">
        <f>+'Balance Sheet Detail'!Z39</f>
        <v>0</v>
      </c>
      <c r="F140" s="108">
        <f>+'Balance Sheet Detail'!AL39</f>
        <v>0</v>
      </c>
      <c r="G140" s="108">
        <f>+'Balance Sheet Detail'!AX39</f>
        <v>0</v>
      </c>
      <c r="H140" s="108">
        <f>+'Balance Sheet Detail'!BJ39</f>
        <v>0</v>
      </c>
      <c r="I140" s="108">
        <f>+'Balance Sheet Detail'!BV39</f>
        <v>0</v>
      </c>
      <c r="J140" s="108">
        <f>+'Balance Sheet Detail'!CH39</f>
        <v>0</v>
      </c>
      <c r="K140" s="108">
        <f>+'Balance Sheet Detail'!CT39</f>
        <v>0</v>
      </c>
    </row>
    <row r="141" spans="3:11">
      <c r="C141" t="s">
        <v>3454</v>
      </c>
      <c r="D141" s="82" t="s">
        <v>266</v>
      </c>
      <c r="E141" s="108">
        <f>+'Balance Sheet Detail'!Z40</f>
        <v>10568.5</v>
      </c>
      <c r="F141" s="108">
        <f>+'Balance Sheet Detail'!AL40</f>
        <v>10736.6</v>
      </c>
      <c r="G141" s="108">
        <f>+'Balance Sheet Detail'!AX40</f>
        <v>12037.8</v>
      </c>
      <c r="H141" s="108">
        <f>+'Balance Sheet Detail'!BJ40</f>
        <v>12353.3</v>
      </c>
      <c r="I141" s="108">
        <f>+'Balance Sheet Detail'!BV40</f>
        <v>12585.3</v>
      </c>
      <c r="J141" s="108">
        <f>+'Balance Sheet Detail'!CH40</f>
        <v>15058.3</v>
      </c>
      <c r="K141" s="108">
        <f>+'Balance Sheet Detail'!CT40</f>
        <v>17180.5</v>
      </c>
    </row>
    <row r="142" spans="3:11">
      <c r="C142" t="s">
        <v>3455</v>
      </c>
      <c r="D142" s="82" t="s">
        <v>267</v>
      </c>
      <c r="E142" s="108">
        <f>+'Balance Sheet Detail'!Z41</f>
        <v>0</v>
      </c>
      <c r="F142" s="108">
        <f>+'Balance Sheet Detail'!AL41</f>
        <v>0</v>
      </c>
      <c r="G142" s="108">
        <f>+'Balance Sheet Detail'!AX41</f>
        <v>0</v>
      </c>
      <c r="H142" s="108">
        <f>+'Balance Sheet Detail'!BJ41</f>
        <v>0</v>
      </c>
      <c r="I142" s="108">
        <f>+'Balance Sheet Detail'!BV41</f>
        <v>0</v>
      </c>
      <c r="J142" s="108">
        <f>+'Balance Sheet Detail'!CH41</f>
        <v>0</v>
      </c>
      <c r="K142" s="108">
        <f>+'Balance Sheet Detail'!CT41</f>
        <v>0</v>
      </c>
    </row>
    <row r="143" spans="3:11">
      <c r="C143" t="s">
        <v>3456</v>
      </c>
      <c r="D143" s="82" t="s">
        <v>268</v>
      </c>
      <c r="E143" s="108">
        <f>+'Balance Sheet Detail'!Z42</f>
        <v>1885.9</v>
      </c>
      <c r="F143" s="108">
        <f>+'Balance Sheet Detail'!AL42</f>
        <v>2572</v>
      </c>
      <c r="G143" s="108">
        <f>+'Balance Sheet Detail'!AX42</f>
        <v>1546.8000000000002</v>
      </c>
      <c r="H143" s="108">
        <f>+'Balance Sheet Detail'!BJ42</f>
        <v>619.29999999999995</v>
      </c>
      <c r="I143" s="108">
        <f>+'Balance Sheet Detail'!BV42</f>
        <v>1409.8</v>
      </c>
      <c r="J143" s="108">
        <f>+'Balance Sheet Detail'!CH42</f>
        <v>1157</v>
      </c>
      <c r="K143" s="108">
        <f>+'Balance Sheet Detail'!CT42</f>
        <v>3413</v>
      </c>
    </row>
    <row r="144" spans="3:11">
      <c r="C144" t="s">
        <v>3457</v>
      </c>
      <c r="D144" s="82" t="s">
        <v>269</v>
      </c>
      <c r="E144" s="1072">
        <f>+'Balance Sheet Detail'!Z43</f>
        <v>10142.700000000001</v>
      </c>
      <c r="F144" s="1072">
        <f>+'Balance Sheet Detail'!AL43</f>
        <v>11189.3</v>
      </c>
      <c r="G144" s="1072">
        <f>+'Balance Sheet Detail'!AX43</f>
        <v>7827.2000000000007</v>
      </c>
      <c r="H144" s="1072">
        <f>+'Balance Sheet Detail'!BJ43</f>
        <v>4111.8999999999996</v>
      </c>
      <c r="I144" s="1072">
        <f>+'Balance Sheet Detail'!BV43</f>
        <v>7515.5</v>
      </c>
      <c r="J144" s="1072">
        <f>+'Balance Sheet Detail'!CH43</f>
        <v>9743.8000000000011</v>
      </c>
      <c r="K144" s="1072">
        <f>+'Balance Sheet Detail'!CT43</f>
        <v>5316.6</v>
      </c>
    </row>
    <row r="145" spans="3:11">
      <c r="C145" t="s">
        <v>3458</v>
      </c>
      <c r="D145" s="82" t="s">
        <v>270</v>
      </c>
      <c r="E145" s="108">
        <f>SUM(E127:E144)</f>
        <v>77468.299999999988</v>
      </c>
      <c r="F145" s="108">
        <f t="shared" ref="F145:H145" si="55">SUM(F127:F144)</f>
        <v>59179.299999999988</v>
      </c>
      <c r="G145" s="108">
        <f t="shared" si="55"/>
        <v>69826.3</v>
      </c>
      <c r="H145" s="108">
        <f t="shared" si="55"/>
        <v>61776.700000000004</v>
      </c>
      <c r="I145" s="108">
        <f t="shared" ref="I145:J145" si="56">SUM(I127:I144)</f>
        <v>64374</v>
      </c>
      <c r="J145" s="108">
        <f t="shared" si="56"/>
        <v>66940.000000000015</v>
      </c>
      <c r="K145" s="108">
        <f t="shared" ref="K145" si="57">SUM(K127:K144)</f>
        <v>81537.600000000006</v>
      </c>
    </row>
    <row r="146" spans="3:11">
      <c r="C146" t="s">
        <v>3357</v>
      </c>
      <c r="D146" s="82"/>
      <c r="E146" s="108"/>
      <c r="F146" s="108"/>
      <c r="G146" s="108"/>
      <c r="H146" s="108"/>
      <c r="I146" s="108"/>
      <c r="J146" s="108"/>
      <c r="K146" s="108"/>
    </row>
    <row r="147" spans="3:11">
      <c r="C147" t="s">
        <v>3459</v>
      </c>
      <c r="D147" s="21" t="s">
        <v>271</v>
      </c>
      <c r="E147" s="108"/>
      <c r="F147" s="108"/>
      <c r="G147" s="108"/>
      <c r="H147" s="108"/>
      <c r="I147" s="108"/>
      <c r="J147" s="108"/>
      <c r="K147" s="108"/>
    </row>
    <row r="148" spans="3:11">
      <c r="C148" t="s">
        <v>3460</v>
      </c>
      <c r="D148" s="82" t="s">
        <v>272</v>
      </c>
      <c r="E148" s="108">
        <f>+'Balance Sheet Detail'!Z47</f>
        <v>1240.5999999999999</v>
      </c>
      <c r="F148" s="108">
        <f>+'Balance Sheet Detail'!AL47</f>
        <v>1143.4000000000001</v>
      </c>
      <c r="G148" s="108">
        <f>+'Balance Sheet Detail'!AX47</f>
        <v>1046.3</v>
      </c>
      <c r="H148" s="108">
        <f>+'Balance Sheet Detail'!BJ47</f>
        <v>2028</v>
      </c>
      <c r="I148" s="108">
        <f>+'Balance Sheet Detail'!BV47</f>
        <v>2233.1</v>
      </c>
      <c r="J148" s="108">
        <f>+'Balance Sheet Detail'!CH47</f>
        <v>2130.3000000000002</v>
      </c>
      <c r="K148" s="108">
        <f>+'Balance Sheet Detail'!CT47</f>
        <v>4248.8999999999996</v>
      </c>
    </row>
    <row r="149" spans="3:11">
      <c r="C149" t="s">
        <v>3461</v>
      </c>
      <c r="D149" s="82" t="s">
        <v>273</v>
      </c>
      <c r="E149" s="108">
        <f>+'Balance Sheet Detail'!Z48</f>
        <v>38423.200000000004</v>
      </c>
      <c r="F149" s="108">
        <f>+'Balance Sheet Detail'!AL48</f>
        <v>47861.8</v>
      </c>
      <c r="G149" s="108">
        <f>+'Balance Sheet Detail'!AX48</f>
        <v>48257.600000000006</v>
      </c>
      <c r="H149" s="108">
        <f>+'Balance Sheet Detail'!BJ48</f>
        <v>53579.599999999991</v>
      </c>
      <c r="I149" s="108">
        <f>+'Balance Sheet Detail'!BV48</f>
        <v>54966.400000000009</v>
      </c>
      <c r="J149" s="108">
        <f>+'Balance Sheet Detail'!CH48</f>
        <v>58693.700000000004</v>
      </c>
      <c r="K149" s="108">
        <f>+'Balance Sheet Detail'!CT48</f>
        <v>58824.19999999999</v>
      </c>
    </row>
    <row r="150" spans="3:11">
      <c r="C150" t="s">
        <v>3462</v>
      </c>
      <c r="D150" s="82" t="s">
        <v>274</v>
      </c>
      <c r="E150" s="108">
        <f>+'Balance Sheet Detail'!Z49</f>
        <v>0</v>
      </c>
      <c r="F150" s="108">
        <f>+'Balance Sheet Detail'!AL49</f>
        <v>0</v>
      </c>
      <c r="G150" s="108">
        <f>+'Balance Sheet Detail'!AX49</f>
        <v>0</v>
      </c>
      <c r="H150" s="108">
        <f>+'Balance Sheet Detail'!BJ49</f>
        <v>0</v>
      </c>
      <c r="I150" s="108">
        <f>+'Balance Sheet Detail'!BV49</f>
        <v>0</v>
      </c>
      <c r="J150" s="108">
        <f>+'Balance Sheet Detail'!CH49</f>
        <v>0</v>
      </c>
      <c r="K150" s="108">
        <f>+'Balance Sheet Detail'!CT49</f>
        <v>0</v>
      </c>
    </row>
    <row r="151" spans="3:11">
      <c r="C151" t="s">
        <v>3463</v>
      </c>
      <c r="D151" s="82" t="s">
        <v>275</v>
      </c>
      <c r="E151" s="108">
        <f>+'Balance Sheet Detail'!Z50</f>
        <v>0</v>
      </c>
      <c r="F151" s="108">
        <f>+'Balance Sheet Detail'!AL50</f>
        <v>189.6</v>
      </c>
      <c r="G151" s="108">
        <f>+'Balance Sheet Detail'!AX50</f>
        <v>2498.4</v>
      </c>
      <c r="H151" s="108">
        <f>+'Balance Sheet Detail'!BJ50</f>
        <v>4327.5</v>
      </c>
      <c r="I151" s="108">
        <f>+'Balance Sheet Detail'!BV50</f>
        <v>3036.8</v>
      </c>
      <c r="J151" s="108">
        <f>+'Balance Sheet Detail'!CH50</f>
        <v>1885.1</v>
      </c>
      <c r="K151" s="108">
        <f>+'Balance Sheet Detail'!CT50</f>
        <v>601.79999999999995</v>
      </c>
    </row>
    <row r="152" spans="3:11">
      <c r="C152" t="s">
        <v>3464</v>
      </c>
      <c r="D152" s="82" t="s">
        <v>276</v>
      </c>
      <c r="E152" s="108">
        <f>+'Balance Sheet Detail'!Z51</f>
        <v>77958.3</v>
      </c>
      <c r="F152" s="108">
        <f>+'Balance Sheet Detail'!AL51</f>
        <v>58806.1</v>
      </c>
      <c r="G152" s="108">
        <f>+'Balance Sheet Detail'!AX51</f>
        <v>55238.2</v>
      </c>
      <c r="H152" s="108">
        <f>+'Balance Sheet Detail'!BJ51</f>
        <v>52277.599999999999</v>
      </c>
      <c r="I152" s="108">
        <f>+'Balance Sheet Detail'!BV51</f>
        <v>48726.799999999996</v>
      </c>
      <c r="J152" s="108">
        <f>+'Balance Sheet Detail'!CH51</f>
        <v>55867.9</v>
      </c>
      <c r="K152" s="108">
        <f>+'Balance Sheet Detail'!CT51</f>
        <v>49701.100000000006</v>
      </c>
    </row>
    <row r="153" spans="3:11">
      <c r="C153" t="s">
        <v>3465</v>
      </c>
      <c r="D153" s="82" t="s">
        <v>277</v>
      </c>
      <c r="E153" s="108">
        <f>+'Balance Sheet Detail'!Z52</f>
        <v>0</v>
      </c>
      <c r="F153" s="108">
        <f>+'Balance Sheet Detail'!AL52</f>
        <v>0</v>
      </c>
      <c r="G153" s="108">
        <f>+'Balance Sheet Detail'!AX52</f>
        <v>0</v>
      </c>
      <c r="H153" s="108">
        <f>+'Balance Sheet Detail'!BJ52</f>
        <v>0</v>
      </c>
      <c r="I153" s="108">
        <f>+'Balance Sheet Detail'!BV52</f>
        <v>0</v>
      </c>
      <c r="J153" s="108">
        <f>+'Balance Sheet Detail'!CH52</f>
        <v>1230.4000000000001</v>
      </c>
      <c r="K153" s="108">
        <f>+'Balance Sheet Detail'!CT52</f>
        <v>847</v>
      </c>
    </row>
    <row r="154" spans="3:11">
      <c r="C154" t="s">
        <v>3466</v>
      </c>
      <c r="D154" s="82" t="s">
        <v>278</v>
      </c>
      <c r="E154" s="108">
        <f>+'Balance Sheet Detail'!Z53</f>
        <v>4817.5</v>
      </c>
      <c r="F154" s="108">
        <f>+'Balance Sheet Detail'!AL53</f>
        <v>-2176.7000000000116</v>
      </c>
      <c r="G154" s="108">
        <f>+'Balance Sheet Detail'!AX53</f>
        <v>2834.7000000000116</v>
      </c>
      <c r="H154" s="108">
        <f>+'Balance Sheet Detail'!BJ53</f>
        <v>2412.1999999999971</v>
      </c>
      <c r="I154" s="108">
        <f>+'Balance Sheet Detail'!BV53</f>
        <v>-5610.5</v>
      </c>
      <c r="J154" s="108">
        <f>+'Balance Sheet Detail'!CH53</f>
        <v>-1887.3000000000029</v>
      </c>
      <c r="K154" s="108">
        <f>+'Balance Sheet Detail'!CT53</f>
        <v>12049</v>
      </c>
    </row>
    <row r="155" spans="3:11">
      <c r="C155" t="s">
        <v>3467</v>
      </c>
      <c r="D155" s="82" t="s">
        <v>279</v>
      </c>
      <c r="E155" s="1072">
        <f>+'Balance Sheet Detail'!Z54</f>
        <v>3094.2999999999997</v>
      </c>
      <c r="F155" s="1072">
        <f>+'Balance Sheet Detail'!AL54</f>
        <v>13077.1</v>
      </c>
      <c r="G155" s="1072">
        <f>+'Balance Sheet Detail'!AX54</f>
        <v>15383.5</v>
      </c>
      <c r="H155" s="1072">
        <f>+'Balance Sheet Detail'!BJ54</f>
        <v>14072.9</v>
      </c>
      <c r="I155" s="1072">
        <f>+'Balance Sheet Detail'!BV54</f>
        <v>13679</v>
      </c>
      <c r="J155" s="1072">
        <f>+'Balance Sheet Detail'!CH54</f>
        <v>12709.100000000002</v>
      </c>
      <c r="K155" s="1072">
        <f>+'Balance Sheet Detail'!CT54</f>
        <v>12484.599999999999</v>
      </c>
    </row>
    <row r="156" spans="3:11">
      <c r="C156" t="s">
        <v>3468</v>
      </c>
      <c r="D156" s="82" t="s">
        <v>280</v>
      </c>
      <c r="E156" s="108">
        <f>SUM(E148:E155)</f>
        <v>125533.90000000001</v>
      </c>
      <c r="F156" s="108">
        <f t="shared" ref="F156:H156" si="58">SUM(F148:F155)</f>
        <v>118901.29999999999</v>
      </c>
      <c r="G156" s="108">
        <f t="shared" si="58"/>
        <v>125258.70000000001</v>
      </c>
      <c r="H156" s="108">
        <f t="shared" si="58"/>
        <v>128697.79999999997</v>
      </c>
      <c r="I156" s="108">
        <f t="shared" ref="I156:J156" si="59">SUM(I148:I155)</f>
        <v>117031.6</v>
      </c>
      <c r="J156" s="108">
        <f t="shared" si="59"/>
        <v>130629.2</v>
      </c>
      <c r="K156" s="108">
        <f t="shared" ref="K156" si="60">SUM(K148:K155)</f>
        <v>138756.6</v>
      </c>
    </row>
    <row r="157" spans="3:11">
      <c r="C157" t="s">
        <v>3357</v>
      </c>
      <c r="D157" s="82"/>
      <c r="E157" s="108"/>
      <c r="F157" s="108"/>
      <c r="G157" s="108"/>
      <c r="H157" s="108"/>
      <c r="I157" s="108"/>
      <c r="J157" s="108"/>
      <c r="K157" s="108"/>
    </row>
    <row r="158" spans="3:11" ht="15.75" thickBot="1">
      <c r="C158" t="s">
        <v>3469</v>
      </c>
      <c r="D158" s="563" t="s">
        <v>281</v>
      </c>
      <c r="E158" s="564">
        <f>+E145+E156+E124+E118+E119</f>
        <v>967348.39999999991</v>
      </c>
      <c r="F158" s="564">
        <f>+F145+F156+F124+F118+F119</f>
        <v>1019762.6000000001</v>
      </c>
      <c r="G158" s="564">
        <f t="shared" ref="G158:H158" si="61">+G145+G156+G124+G118+G119</f>
        <v>1110304.6000000001</v>
      </c>
      <c r="H158" s="564">
        <f t="shared" si="61"/>
        <v>1226063.7</v>
      </c>
      <c r="I158" s="564">
        <f t="shared" ref="I158:J158" si="62">+I145+I156+I124+I118+I119</f>
        <v>1408247.7000000002</v>
      </c>
      <c r="J158" s="564">
        <f t="shared" si="62"/>
        <v>1713802.7999999998</v>
      </c>
      <c r="K158" s="564">
        <f t="shared" ref="K158" si="63">+K145+K156+K124+K118+K119</f>
        <v>1992226.6999999997</v>
      </c>
    </row>
    <row r="159" spans="3:11" ht="15.75" thickTop="1">
      <c r="C159" t="s">
        <v>3357</v>
      </c>
      <c r="D159" s="82"/>
      <c r="E159" s="108"/>
      <c r="F159" s="108"/>
      <c r="G159" s="108"/>
      <c r="H159" s="108"/>
      <c r="I159" s="108"/>
      <c r="J159" s="108"/>
      <c r="K159" s="108"/>
    </row>
    <row r="160" spans="3:11">
      <c r="C160" t="s">
        <v>3470</v>
      </c>
      <c r="D160" s="20" t="s">
        <v>282</v>
      </c>
      <c r="E160" s="108"/>
      <c r="F160" s="108"/>
      <c r="G160" s="108"/>
      <c r="H160" s="108"/>
      <c r="I160" s="108"/>
      <c r="J160" s="108"/>
      <c r="K160" s="108"/>
    </row>
    <row r="161" spans="3:11">
      <c r="C161" t="s">
        <v>3357</v>
      </c>
      <c r="D161" s="82"/>
      <c r="E161" s="108"/>
      <c r="F161" s="108"/>
      <c r="G161" s="108"/>
      <c r="H161" s="108"/>
      <c r="I161" s="108"/>
      <c r="J161" s="108"/>
      <c r="K161" s="108"/>
    </row>
    <row r="162" spans="3:11">
      <c r="C162" t="s">
        <v>3471</v>
      </c>
      <c r="D162" s="82" t="s">
        <v>283</v>
      </c>
      <c r="E162" s="108">
        <f>+'Balance Sheet Detail'!Z61</f>
        <v>0</v>
      </c>
      <c r="F162" s="108">
        <f>+'Balance Sheet Detail'!AL61</f>
        <v>0</v>
      </c>
      <c r="G162" s="108">
        <f>+'Balance Sheet Detail'!AX61</f>
        <v>0</v>
      </c>
      <c r="H162" s="108">
        <f>+'Balance Sheet Detail'!BJ61</f>
        <v>0</v>
      </c>
      <c r="I162" s="108">
        <f>+'Balance Sheet Detail'!BV61</f>
        <v>0</v>
      </c>
      <c r="J162" s="108">
        <f>+'Balance Sheet Detail'!CH61</f>
        <v>0</v>
      </c>
      <c r="K162" s="108">
        <f>+'Balance Sheet Detail'!CT61</f>
        <v>0</v>
      </c>
    </row>
    <row r="163" spans="3:11">
      <c r="C163" t="s">
        <v>3472</v>
      </c>
      <c r="D163" s="82" t="s">
        <v>284</v>
      </c>
      <c r="E163" s="108">
        <f>+'Balance Sheet Detail'!Z62</f>
        <v>235550.09999999998</v>
      </c>
      <c r="F163" s="108">
        <f>+'Balance Sheet Detail'!AL62</f>
        <v>235550.09999999998</v>
      </c>
      <c r="G163" s="108">
        <f>+'Balance Sheet Detail'!AX62</f>
        <v>275550.09999999998</v>
      </c>
      <c r="H163" s="108">
        <f>+'Balance Sheet Detail'!BJ62</f>
        <v>320550.09999999998</v>
      </c>
      <c r="I163" s="108">
        <f>+'Balance Sheet Detail'!BV62</f>
        <v>415550.1</v>
      </c>
      <c r="J163" s="108">
        <f>+'Balance Sheet Detail'!CH62</f>
        <v>545550.10000000009</v>
      </c>
      <c r="K163" s="108">
        <f>+'Balance Sheet Detail'!CT62</f>
        <v>665550.10000000009</v>
      </c>
    </row>
    <row r="164" spans="3:11">
      <c r="C164" t="s">
        <v>3473</v>
      </c>
      <c r="D164" s="82" t="s">
        <v>285</v>
      </c>
      <c r="E164" s="108">
        <f>+'Balance Sheet Detail'!Z63</f>
        <v>112996.2</v>
      </c>
      <c r="F164" s="108">
        <f>+'Balance Sheet Detail'!AL63</f>
        <v>114275.2</v>
      </c>
      <c r="G164" s="108">
        <f>+'Balance Sheet Detail'!AX63</f>
        <v>118580.1</v>
      </c>
      <c r="H164" s="108">
        <f>+'Balance Sheet Detail'!BJ63</f>
        <v>116033.1</v>
      </c>
      <c r="I164" s="108">
        <f>+'Balance Sheet Detail'!BV63</f>
        <v>116103.29999999999</v>
      </c>
      <c r="J164" s="108">
        <f>+'Balance Sheet Detail'!CH63</f>
        <v>116871</v>
      </c>
      <c r="K164" s="108">
        <f>+'Balance Sheet Detail'!CT63</f>
        <v>120983.8</v>
      </c>
    </row>
    <row r="165" spans="3:11">
      <c r="C165" t="s">
        <v>3474</v>
      </c>
      <c r="D165" s="82" t="s">
        <v>286</v>
      </c>
      <c r="E165" s="1072">
        <f>+'Balance Sheet Detail'!Z64</f>
        <v>-1088.5</v>
      </c>
      <c r="F165" s="1072">
        <f>+'Balance Sheet Detail'!AL64</f>
        <v>-826.59999999999991</v>
      </c>
      <c r="G165" s="1072">
        <f>+'Balance Sheet Detail'!AX64</f>
        <v>-508.1</v>
      </c>
      <c r="H165" s="1072">
        <f>+'Balance Sheet Detail'!BJ64</f>
        <v>-373.2</v>
      </c>
      <c r="I165" s="1072">
        <f>+'Balance Sheet Detail'!BV64</f>
        <v>-348.59999999999997</v>
      </c>
      <c r="J165" s="1072">
        <f>+'Balance Sheet Detail'!CH64</f>
        <v>-324</v>
      </c>
      <c r="K165" s="1072">
        <f>+'Balance Sheet Detail'!CT64</f>
        <v>-299.29999999999995</v>
      </c>
    </row>
    <row r="166" spans="3:11">
      <c r="C166" t="s">
        <v>3475</v>
      </c>
      <c r="D166" s="82" t="s">
        <v>287</v>
      </c>
      <c r="E166" s="108">
        <f>SUM(E162:E165)</f>
        <v>347457.8</v>
      </c>
      <c r="F166" s="108">
        <f t="shared" ref="F166:H166" si="64">SUM(F162:F165)</f>
        <v>348998.7</v>
      </c>
      <c r="G166" s="108">
        <f t="shared" si="64"/>
        <v>393622.1</v>
      </c>
      <c r="H166" s="108">
        <f t="shared" si="64"/>
        <v>436209.99999999994</v>
      </c>
      <c r="I166" s="108">
        <f t="shared" ref="I166:J166" si="65">SUM(I162:I165)</f>
        <v>531304.79999999993</v>
      </c>
      <c r="J166" s="108">
        <f t="shared" si="65"/>
        <v>662097.10000000009</v>
      </c>
      <c r="K166" s="108">
        <f t="shared" ref="K166" si="66">SUM(K162:K165)</f>
        <v>786234.60000000009</v>
      </c>
    </row>
    <row r="167" spans="3:11">
      <c r="C167" t="s">
        <v>3357</v>
      </c>
      <c r="D167" s="82"/>
      <c r="E167" s="108">
        <f>+'Balance Sheet Detail'!Z66</f>
        <v>0</v>
      </c>
      <c r="F167" s="108">
        <f>+'Balance Sheet Detail'!AL66</f>
        <v>0</v>
      </c>
      <c r="G167" s="108">
        <f>+'Balance Sheet Detail'!AX66</f>
        <v>0</v>
      </c>
      <c r="H167" s="108">
        <f>+'Balance Sheet Detail'!BJ66</f>
        <v>0</v>
      </c>
      <c r="I167" s="108">
        <f>+'Balance Sheet Detail'!BV66</f>
        <v>0</v>
      </c>
      <c r="J167" s="108">
        <f>+'Balance Sheet Detail'!CH66</f>
        <v>0</v>
      </c>
      <c r="K167" s="108">
        <f>+'Balance Sheet Detail'!CT66</f>
        <v>0</v>
      </c>
    </row>
    <row r="168" spans="3:11">
      <c r="C168" t="s">
        <v>3476</v>
      </c>
      <c r="D168" s="82" t="s">
        <v>288</v>
      </c>
      <c r="E168" s="108">
        <f>+'Balance Sheet Detail'!Z67</f>
        <v>261764.7</v>
      </c>
      <c r="F168" s="108">
        <f>+'Balance Sheet Detail'!AL67</f>
        <v>261764.7</v>
      </c>
      <c r="G168" s="108">
        <f>+'Balance Sheet Detail'!AX67</f>
        <v>261764.7</v>
      </c>
      <c r="H168" s="108">
        <f>+'Balance Sheet Detail'!BJ67</f>
        <v>311764.7</v>
      </c>
      <c r="I168" s="108">
        <f>+'Balance Sheet Detail'!BV67</f>
        <v>336764.7</v>
      </c>
      <c r="J168" s="108">
        <f>+'Balance Sheet Detail'!CH67</f>
        <v>336764.7</v>
      </c>
      <c r="K168" s="108">
        <f>+'Balance Sheet Detail'!CT67</f>
        <v>520000</v>
      </c>
    </row>
    <row r="169" spans="3:11">
      <c r="C169" t="s">
        <v>3477</v>
      </c>
      <c r="D169" s="82" t="s">
        <v>289</v>
      </c>
      <c r="E169" s="108">
        <f>+'Balance Sheet Detail'!Z68</f>
        <v>0</v>
      </c>
      <c r="F169" s="108">
        <f>+'Balance Sheet Detail'!AL68</f>
        <v>0</v>
      </c>
      <c r="G169" s="108">
        <f>+'Balance Sheet Detail'!AX68</f>
        <v>0</v>
      </c>
      <c r="H169" s="108">
        <f>+'Balance Sheet Detail'!BJ68</f>
        <v>0</v>
      </c>
      <c r="I169" s="108">
        <f>+'Balance Sheet Detail'!BV68</f>
        <v>0</v>
      </c>
      <c r="J169" s="108">
        <f>+'Balance Sheet Detail'!CH68</f>
        <v>0</v>
      </c>
      <c r="K169" s="108">
        <f>+'Balance Sheet Detail'!CT68</f>
        <v>0</v>
      </c>
    </row>
    <row r="170" spans="3:11">
      <c r="C170" t="s">
        <v>3478</v>
      </c>
      <c r="D170" s="82" t="s">
        <v>290</v>
      </c>
      <c r="E170" s="1072">
        <f>+'Balance Sheet Detail'!Z69</f>
        <v>-427.6</v>
      </c>
      <c r="F170" s="1072">
        <f>+'Balance Sheet Detail'!AL69</f>
        <v>-407.1</v>
      </c>
      <c r="G170" s="1072">
        <f>+'Balance Sheet Detail'!AX69</f>
        <v>-386.7</v>
      </c>
      <c r="H170" s="1072">
        <f>+'Balance Sheet Detail'!BJ69</f>
        <v>-887.1</v>
      </c>
      <c r="I170" s="1072">
        <f>+'Balance Sheet Detail'!BV69</f>
        <v>-1151.5</v>
      </c>
      <c r="J170" s="1072">
        <f>+'Balance Sheet Detail'!CH69</f>
        <v>-1103.5</v>
      </c>
      <c r="K170" s="1072">
        <f>+'Balance Sheet Detail'!CT69</f>
        <v>-1648.8</v>
      </c>
    </row>
    <row r="171" spans="3:11">
      <c r="C171" t="s">
        <v>3479</v>
      </c>
      <c r="D171" s="82" t="s">
        <v>291</v>
      </c>
      <c r="E171" s="108">
        <f>SUM(E168:E170)</f>
        <v>261337.1</v>
      </c>
      <c r="F171" s="108">
        <f t="shared" ref="F171:H171" si="67">SUM(F168:F170)</f>
        <v>261357.6</v>
      </c>
      <c r="G171" s="108">
        <f t="shared" si="67"/>
        <v>261378</v>
      </c>
      <c r="H171" s="108">
        <f t="shared" si="67"/>
        <v>310877.60000000003</v>
      </c>
      <c r="I171" s="108">
        <f t="shared" ref="I171:J171" si="68">SUM(I168:I170)</f>
        <v>335613.2</v>
      </c>
      <c r="J171" s="108">
        <f t="shared" si="68"/>
        <v>335661.2</v>
      </c>
      <c r="K171" s="108">
        <f t="shared" ref="K171" si="69">SUM(K168:K170)</f>
        <v>518351.2</v>
      </c>
    </row>
    <row r="172" spans="3:11">
      <c r="C172" t="s">
        <v>3357</v>
      </c>
      <c r="D172" s="82"/>
      <c r="E172" s="108"/>
      <c r="F172" s="108"/>
      <c r="G172" s="108"/>
      <c r="H172" s="108"/>
      <c r="I172" s="108"/>
      <c r="J172" s="108"/>
      <c r="K172" s="108"/>
    </row>
    <row r="173" spans="3:11">
      <c r="C173" t="s">
        <v>3480</v>
      </c>
      <c r="D173" s="563" t="s">
        <v>292</v>
      </c>
      <c r="E173" s="565">
        <f>+E166+E171</f>
        <v>608794.9</v>
      </c>
      <c r="F173" s="565">
        <f t="shared" ref="F173:H173" si="70">+F166+F171</f>
        <v>610356.30000000005</v>
      </c>
      <c r="G173" s="565">
        <f t="shared" si="70"/>
        <v>655000.1</v>
      </c>
      <c r="H173" s="565">
        <f t="shared" si="70"/>
        <v>747087.6</v>
      </c>
      <c r="I173" s="565">
        <f t="shared" ref="I173:J173" si="71">+I166+I171</f>
        <v>866918</v>
      </c>
      <c r="J173" s="565">
        <f t="shared" si="71"/>
        <v>997758.3</v>
      </c>
      <c r="K173" s="565">
        <f t="shared" ref="K173" si="72">+K166+K171</f>
        <v>1304585.8</v>
      </c>
    </row>
    <row r="174" spans="3:11">
      <c r="C174" t="s">
        <v>3357</v>
      </c>
      <c r="D174" s="82"/>
      <c r="E174" s="108"/>
      <c r="F174" s="108"/>
      <c r="G174" s="108"/>
      <c r="H174" s="108"/>
      <c r="I174" s="108"/>
      <c r="J174" s="108"/>
      <c r="K174" s="108"/>
    </row>
    <row r="175" spans="3:11">
      <c r="C175" t="s">
        <v>3481</v>
      </c>
      <c r="D175" s="21" t="s">
        <v>293</v>
      </c>
      <c r="E175" s="108"/>
      <c r="F175" s="108"/>
      <c r="G175" s="108"/>
      <c r="H175" s="108"/>
      <c r="I175" s="108"/>
      <c r="J175" s="108"/>
      <c r="K175" s="108"/>
    </row>
    <row r="176" spans="3:11">
      <c r="C176" t="s">
        <v>3482</v>
      </c>
      <c r="D176" s="82" t="s">
        <v>294</v>
      </c>
      <c r="E176" s="108">
        <f>+'Balance Sheet Detail'!Z75</f>
        <v>0</v>
      </c>
      <c r="F176" s="108">
        <f>+'Balance Sheet Detail'!AL75</f>
        <v>30050</v>
      </c>
      <c r="G176" s="108">
        <f>+'Balance Sheet Detail'!AX75</f>
        <v>5000</v>
      </c>
      <c r="H176" s="108">
        <f>+'Balance Sheet Detail'!BJ75</f>
        <v>53651.6</v>
      </c>
      <c r="I176" s="108">
        <f>+'Balance Sheet Detail'!BV75</f>
        <v>91139</v>
      </c>
      <c r="J176" s="108">
        <f>+'Balance Sheet Detail'!CH75</f>
        <v>214352.1</v>
      </c>
      <c r="K176" s="108">
        <f>+'Balance Sheet Detail'!CT75</f>
        <v>189522.1</v>
      </c>
    </row>
    <row r="177" spans="3:11">
      <c r="C177" t="s">
        <v>3483</v>
      </c>
      <c r="D177" s="82" t="s">
        <v>295</v>
      </c>
      <c r="E177" s="108">
        <f>+'Balance Sheet Detail'!Z76</f>
        <v>26056.199999999993</v>
      </c>
      <c r="F177" s="108">
        <f>+'Balance Sheet Detail'!AL76</f>
        <v>33590.699999999997</v>
      </c>
      <c r="G177" s="108">
        <f>+'Balance Sheet Detail'!AX76</f>
        <v>38453.199999999997</v>
      </c>
      <c r="H177" s="108">
        <f>+'Balance Sheet Detail'!BJ76</f>
        <v>51036.7</v>
      </c>
      <c r="I177" s="108">
        <f>+'Balance Sheet Detail'!BV76</f>
        <v>63185.4</v>
      </c>
      <c r="J177" s="108">
        <f>+'Balance Sheet Detail'!CH76</f>
        <v>82392.700000000012</v>
      </c>
      <c r="K177" s="108">
        <f>+'Balance Sheet Detail'!CT76</f>
        <v>74640.100000000006</v>
      </c>
    </row>
    <row r="178" spans="3:11">
      <c r="C178" t="s">
        <v>3484</v>
      </c>
      <c r="D178" s="82" t="s">
        <v>296</v>
      </c>
      <c r="E178" s="108">
        <f>+'Balance Sheet Detail'!Z77</f>
        <v>0</v>
      </c>
      <c r="F178" s="108">
        <f>+'Balance Sheet Detail'!AL77</f>
        <v>0</v>
      </c>
      <c r="G178" s="108">
        <f>+'Balance Sheet Detail'!AX77</f>
        <v>52684.3</v>
      </c>
      <c r="H178" s="108">
        <f>+'Balance Sheet Detail'!BJ77</f>
        <v>0</v>
      </c>
      <c r="I178" s="108">
        <f>+'Balance Sheet Detail'!BV77</f>
        <v>0</v>
      </c>
      <c r="J178" s="108">
        <f>+'Balance Sheet Detail'!CH77</f>
        <v>0</v>
      </c>
      <c r="K178" s="108">
        <f>+'Balance Sheet Detail'!CT77</f>
        <v>0</v>
      </c>
    </row>
    <row r="179" spans="3:11">
      <c r="C179" t="s">
        <v>3485</v>
      </c>
      <c r="D179" s="82" t="s">
        <v>297</v>
      </c>
      <c r="E179" s="108">
        <f>+'Balance Sheet Detail'!Z78</f>
        <v>673.9</v>
      </c>
      <c r="F179" s="108">
        <f>+'Balance Sheet Detail'!AL78</f>
        <v>650.9</v>
      </c>
      <c r="G179" s="108">
        <f>+'Balance Sheet Detail'!AX78</f>
        <v>737.30000000000007</v>
      </c>
      <c r="H179" s="108">
        <f>+'Balance Sheet Detail'!BJ78</f>
        <v>761.7</v>
      </c>
      <c r="I179" s="108">
        <f>+'Balance Sheet Detail'!BV78</f>
        <v>827.40000000000009</v>
      </c>
      <c r="J179" s="108">
        <f>+'Balance Sheet Detail'!CH78</f>
        <v>1112.3000000000002</v>
      </c>
      <c r="K179" s="108">
        <f>+'Balance Sheet Detail'!CT78</f>
        <v>1054.3000000000002</v>
      </c>
    </row>
    <row r="180" spans="3:11">
      <c r="C180" t="s">
        <v>3486</v>
      </c>
      <c r="D180" s="82" t="s">
        <v>298</v>
      </c>
      <c r="E180" s="108">
        <f>+'Balance Sheet Detail'!Z79</f>
        <v>8403.1999999999989</v>
      </c>
      <c r="F180" s="108">
        <f>+'Balance Sheet Detail'!AL79</f>
        <v>8167.4</v>
      </c>
      <c r="G180" s="108">
        <f>+'Balance Sheet Detail'!AX79</f>
        <v>8001.4</v>
      </c>
      <c r="H180" s="108">
        <f>+'Balance Sheet Detail'!BJ79</f>
        <v>9569.0000000000018</v>
      </c>
      <c r="I180" s="108">
        <f>+'Balance Sheet Detail'!BV79</f>
        <v>11465.3</v>
      </c>
      <c r="J180" s="108">
        <f>+'Balance Sheet Detail'!CH79</f>
        <v>14186.5</v>
      </c>
      <c r="K180" s="108">
        <f>+'Balance Sheet Detail'!CT79</f>
        <v>16072.2</v>
      </c>
    </row>
    <row r="181" spans="3:11">
      <c r="C181" t="s">
        <v>3487</v>
      </c>
      <c r="D181" s="82" t="s">
        <v>299</v>
      </c>
      <c r="E181" s="108">
        <f>+'Balance Sheet Detail'!Z80</f>
        <v>41965.3</v>
      </c>
      <c r="F181" s="108">
        <f>+'Balance Sheet Detail'!AL80</f>
        <v>28903.7</v>
      </c>
      <c r="G181" s="108">
        <f>+'Balance Sheet Detail'!AX80</f>
        <v>26514.400000000001</v>
      </c>
      <c r="H181" s="108">
        <f>+'Balance Sheet Detail'!BJ80</f>
        <v>26414.7</v>
      </c>
      <c r="I181" s="108">
        <f>+'Balance Sheet Detail'!BV80</f>
        <v>26273.5</v>
      </c>
      <c r="J181" s="108">
        <f>+'Balance Sheet Detail'!CH80</f>
        <v>25669.3</v>
      </c>
      <c r="K181" s="108">
        <f>+'Balance Sheet Detail'!CT80</f>
        <v>27054.400000000001</v>
      </c>
    </row>
    <row r="182" spans="3:11">
      <c r="C182" t="s">
        <v>3488</v>
      </c>
      <c r="D182" s="82" t="s">
        <v>300</v>
      </c>
      <c r="E182" s="108">
        <f>+'Balance Sheet Detail'!Z81</f>
        <v>3120.6999999999994</v>
      </c>
      <c r="F182" s="108">
        <f>+'Balance Sheet Detail'!AL81</f>
        <v>3290.1</v>
      </c>
      <c r="G182" s="108">
        <f>+'Balance Sheet Detail'!AX81</f>
        <v>3293.2</v>
      </c>
      <c r="H182" s="108">
        <f>+'Balance Sheet Detail'!BJ81</f>
        <v>3756.6999999999994</v>
      </c>
      <c r="I182" s="108">
        <f>+'Balance Sheet Detail'!BV81</f>
        <v>4000.8999999999996</v>
      </c>
      <c r="J182" s="108">
        <f>+'Balance Sheet Detail'!CH81</f>
        <v>5256.3</v>
      </c>
      <c r="K182" s="108">
        <f>+'Balance Sheet Detail'!CT81</f>
        <v>5469.9000000000005</v>
      </c>
    </row>
    <row r="183" spans="3:11">
      <c r="C183" t="s">
        <v>3489</v>
      </c>
      <c r="D183" s="82" t="s">
        <v>301</v>
      </c>
      <c r="E183" s="108">
        <f>+'Balance Sheet Detail'!Z82</f>
        <v>0</v>
      </c>
      <c r="F183" s="108">
        <f>+'Balance Sheet Detail'!AL82</f>
        <v>33.200000000000003</v>
      </c>
      <c r="G183" s="108">
        <f>+'Balance Sheet Detail'!AX82</f>
        <v>5917.8</v>
      </c>
      <c r="H183" s="108">
        <f>+'Balance Sheet Detail'!BJ82</f>
        <v>2694.5</v>
      </c>
      <c r="I183" s="108">
        <f>+'Balance Sheet Detail'!BV82</f>
        <v>0</v>
      </c>
      <c r="J183" s="108">
        <f>+'Balance Sheet Detail'!CH82</f>
        <v>1537.2</v>
      </c>
      <c r="K183" s="108">
        <f>+'Balance Sheet Detail'!CT82</f>
        <v>0</v>
      </c>
    </row>
    <row r="184" spans="3:11">
      <c r="C184" t="s">
        <v>3490</v>
      </c>
      <c r="D184" s="82" t="s">
        <v>302</v>
      </c>
      <c r="E184" s="108">
        <f>+'Balance Sheet Detail'!Z83</f>
        <v>1626.8999999999999</v>
      </c>
      <c r="F184" s="108">
        <f>+'Balance Sheet Detail'!AL83</f>
        <v>1610.3</v>
      </c>
      <c r="G184" s="108">
        <f>+'Balance Sheet Detail'!AX83</f>
        <v>1610.1</v>
      </c>
      <c r="H184" s="108">
        <f>+'Balance Sheet Detail'!BJ83</f>
        <v>1628</v>
      </c>
      <c r="I184" s="108">
        <f>+'Balance Sheet Detail'!BV83</f>
        <v>1450.8</v>
      </c>
      <c r="J184" s="108">
        <f>+'Balance Sheet Detail'!CH83</f>
        <v>1444.5</v>
      </c>
      <c r="K184" s="108">
        <f>+'Balance Sheet Detail'!CT83</f>
        <v>3091.9</v>
      </c>
    </row>
    <row r="185" spans="3:11">
      <c r="C185" t="s">
        <v>3491</v>
      </c>
      <c r="D185" s="82" t="s">
        <v>303</v>
      </c>
      <c r="E185" s="108">
        <f>+'Balance Sheet Detail'!Z84</f>
        <v>0</v>
      </c>
      <c r="F185" s="108">
        <f>+'Balance Sheet Detail'!AL84</f>
        <v>0</v>
      </c>
      <c r="G185" s="108">
        <f>+'Balance Sheet Detail'!AX84</f>
        <v>0</v>
      </c>
      <c r="H185" s="108">
        <f>+'Balance Sheet Detail'!BJ84</f>
        <v>0</v>
      </c>
      <c r="I185" s="108">
        <f>+'Balance Sheet Detail'!BV84</f>
        <v>0</v>
      </c>
      <c r="J185" s="108">
        <f>+'Balance Sheet Detail'!CH84</f>
        <v>0</v>
      </c>
      <c r="K185" s="108">
        <f>+'Balance Sheet Detail'!CT84</f>
        <v>0</v>
      </c>
    </row>
    <row r="186" spans="3:11">
      <c r="C186" t="s">
        <v>3492</v>
      </c>
      <c r="D186" s="82" t="s">
        <v>304</v>
      </c>
      <c r="E186" s="108">
        <f>+'Balance Sheet Detail'!Z85</f>
        <v>2136.5</v>
      </c>
      <c r="F186" s="108">
        <f>+'Balance Sheet Detail'!AL85</f>
        <v>0</v>
      </c>
      <c r="G186" s="108">
        <f>+'Balance Sheet Detail'!AX85</f>
        <v>0</v>
      </c>
      <c r="H186" s="108">
        <f>+'Balance Sheet Detail'!BJ85</f>
        <v>0</v>
      </c>
      <c r="I186" s="108">
        <f>+'Balance Sheet Detail'!BV85</f>
        <v>0</v>
      </c>
      <c r="J186" s="108">
        <f>+'Balance Sheet Detail'!CH85</f>
        <v>0</v>
      </c>
      <c r="K186" s="108">
        <f>+'Balance Sheet Detail'!CT85</f>
        <v>0</v>
      </c>
    </row>
    <row r="187" spans="3:11">
      <c r="C187" t="s">
        <v>3493</v>
      </c>
      <c r="D187" s="82" t="s">
        <v>305</v>
      </c>
      <c r="E187" s="108">
        <f>+'Balance Sheet Detail'!Z86</f>
        <v>6159.6</v>
      </c>
      <c r="F187" s="108">
        <f>+'Balance Sheet Detail'!AL86</f>
        <v>1709.4</v>
      </c>
      <c r="G187" s="108">
        <f>+'Balance Sheet Detail'!AX86</f>
        <v>181.1</v>
      </c>
      <c r="H187" s="108">
        <f>+'Balance Sheet Detail'!BJ86</f>
        <v>-2925.7000000000003</v>
      </c>
      <c r="I187" s="108">
        <f>+'Balance Sheet Detail'!BV86</f>
        <v>128.5</v>
      </c>
      <c r="J187" s="108">
        <f>+'Balance Sheet Detail'!CH86</f>
        <v>372.8</v>
      </c>
      <c r="K187" s="108">
        <f>+'Balance Sheet Detail'!CT86</f>
        <v>851.6</v>
      </c>
    </row>
    <row r="188" spans="3:11">
      <c r="C188" t="s">
        <v>3494</v>
      </c>
      <c r="D188" s="82" t="s">
        <v>306</v>
      </c>
      <c r="E188" s="108">
        <f>+'Balance Sheet Detail'!Z87</f>
        <v>1134.8</v>
      </c>
      <c r="F188" s="108">
        <f>+'Balance Sheet Detail'!AL87</f>
        <v>1124</v>
      </c>
      <c r="G188" s="108">
        <f>+'Balance Sheet Detail'!AX87</f>
        <v>1218.5999999999999</v>
      </c>
      <c r="H188" s="108">
        <f>+'Balance Sheet Detail'!BJ87</f>
        <v>1132.3</v>
      </c>
      <c r="I188" s="108">
        <f>+'Balance Sheet Detail'!BV87</f>
        <v>1167.1000000000001</v>
      </c>
      <c r="J188" s="108">
        <f>+'Balance Sheet Detail'!CH87</f>
        <v>1339.9</v>
      </c>
      <c r="K188" s="108">
        <f>+'Balance Sheet Detail'!CT87</f>
        <v>3407.8</v>
      </c>
    </row>
    <row r="189" spans="3:11">
      <c r="C189" t="s">
        <v>3495</v>
      </c>
      <c r="D189" s="82" t="s">
        <v>307</v>
      </c>
      <c r="E189" s="108">
        <f>+'Balance Sheet Detail'!Z88</f>
        <v>365.7</v>
      </c>
      <c r="F189" s="108">
        <f>+'Balance Sheet Detail'!AL88</f>
        <v>482.4</v>
      </c>
      <c r="G189" s="108">
        <f>+'Balance Sheet Detail'!AX88</f>
        <v>418.2</v>
      </c>
      <c r="H189" s="108">
        <f>+'Balance Sheet Detail'!BJ88</f>
        <v>0.6</v>
      </c>
      <c r="I189" s="108">
        <f>+'Balance Sheet Detail'!BV88</f>
        <v>5.9</v>
      </c>
      <c r="J189" s="108">
        <f>+'Balance Sheet Detail'!CH88</f>
        <v>26.4</v>
      </c>
      <c r="K189" s="108">
        <f>+'Balance Sheet Detail'!CT88</f>
        <v>51.3</v>
      </c>
    </row>
    <row r="190" spans="3:11">
      <c r="C190" t="s">
        <v>3496</v>
      </c>
      <c r="D190" s="82" t="s">
        <v>308</v>
      </c>
      <c r="E190" s="1072">
        <f>+'Balance Sheet Detail'!Z89</f>
        <v>2944.6000000000004</v>
      </c>
      <c r="F190" s="1072">
        <f>+'Balance Sheet Detail'!AL89</f>
        <v>4711.5</v>
      </c>
      <c r="G190" s="1072">
        <f>+'Balance Sheet Detail'!AX89</f>
        <v>2797.1</v>
      </c>
      <c r="H190" s="1072">
        <f>+'Balance Sheet Detail'!BJ89</f>
        <v>3882.1</v>
      </c>
      <c r="I190" s="1072">
        <f>+'Balance Sheet Detail'!BV89</f>
        <v>10070.300000000001</v>
      </c>
      <c r="J190" s="1072">
        <f>+'Balance Sheet Detail'!CH89</f>
        <v>12991.6</v>
      </c>
      <c r="K190" s="1072">
        <f>+'Balance Sheet Detail'!CT89</f>
        <v>9602.2999999999993</v>
      </c>
    </row>
    <row r="191" spans="3:11">
      <c r="C191" t="s">
        <v>3497</v>
      </c>
      <c r="D191" s="82" t="s">
        <v>309</v>
      </c>
      <c r="E191" s="108">
        <f>SUM(E176:E190)</f>
        <v>94587.400000000009</v>
      </c>
      <c r="F191" s="108">
        <f t="shared" ref="F191:H191" si="73">SUM(F176:F190)</f>
        <v>114323.59999999999</v>
      </c>
      <c r="G191" s="108">
        <f t="shared" si="73"/>
        <v>146826.70000000004</v>
      </c>
      <c r="H191" s="108">
        <f t="shared" si="73"/>
        <v>151602.19999999998</v>
      </c>
      <c r="I191" s="108">
        <f t="shared" ref="I191:J191" si="74">SUM(I176:I190)</f>
        <v>209714.09999999995</v>
      </c>
      <c r="J191" s="108">
        <f t="shared" si="74"/>
        <v>360681.60000000003</v>
      </c>
      <c r="K191" s="108">
        <f t="shared" ref="K191" si="75">SUM(K176:K190)</f>
        <v>330817.90000000002</v>
      </c>
    </row>
    <row r="192" spans="3:11">
      <c r="C192" t="s">
        <v>3357</v>
      </c>
      <c r="D192" s="82"/>
      <c r="E192" s="108"/>
      <c r="F192" s="108"/>
      <c r="G192" s="108"/>
      <c r="H192" s="108"/>
      <c r="I192" s="108"/>
      <c r="J192" s="108"/>
      <c r="K192" s="108"/>
    </row>
    <row r="193" spans="3:11">
      <c r="C193" t="s">
        <v>3498</v>
      </c>
      <c r="D193" s="21" t="s">
        <v>310</v>
      </c>
      <c r="E193" s="108"/>
      <c r="F193" s="108"/>
      <c r="G193" s="108"/>
      <c r="H193" s="108"/>
      <c r="I193" s="108"/>
      <c r="J193" s="108"/>
      <c r="K193" s="108"/>
    </row>
    <row r="194" spans="3:11">
      <c r="C194" t="s">
        <v>3499</v>
      </c>
      <c r="D194" s="82" t="s">
        <v>311</v>
      </c>
      <c r="E194" s="108">
        <f>+'Balance Sheet Detail'!Z93</f>
        <v>0</v>
      </c>
      <c r="F194" s="108">
        <f>+'Balance Sheet Detail'!AL93</f>
        <v>0</v>
      </c>
      <c r="G194" s="108">
        <f>+'Balance Sheet Detail'!AX93</f>
        <v>0</v>
      </c>
      <c r="H194" s="108">
        <f>+'Balance Sheet Detail'!BJ93</f>
        <v>0</v>
      </c>
      <c r="I194" s="108">
        <f>+'Balance Sheet Detail'!BV93</f>
        <v>0</v>
      </c>
      <c r="J194" s="108">
        <f>+'Balance Sheet Detail'!CH93</f>
        <v>0</v>
      </c>
      <c r="K194" s="108">
        <f>+'Balance Sheet Detail'!CT93</f>
        <v>0</v>
      </c>
    </row>
    <row r="195" spans="3:11">
      <c r="C195" t="s">
        <v>3500</v>
      </c>
      <c r="D195" s="82" t="s">
        <v>312</v>
      </c>
      <c r="E195" s="108">
        <f>+'Balance Sheet Detail'!Z94</f>
        <v>11625.4</v>
      </c>
      <c r="F195" s="108">
        <f>+'Balance Sheet Detail'!AL94</f>
        <v>12639.7</v>
      </c>
      <c r="G195" s="108">
        <f>+'Balance Sheet Detail'!AX94</f>
        <v>9607.1</v>
      </c>
      <c r="H195" s="108">
        <f>+'Balance Sheet Detail'!BJ94</f>
        <v>10635</v>
      </c>
      <c r="I195" s="108">
        <f>+'Balance Sheet Detail'!BV94</f>
        <v>12952.7</v>
      </c>
      <c r="J195" s="108">
        <f>+'Balance Sheet Detail'!CH94</f>
        <v>15681.3</v>
      </c>
      <c r="K195" s="108">
        <f>+'Balance Sheet Detail'!CT94</f>
        <v>18210.099999999999</v>
      </c>
    </row>
    <row r="196" spans="3:11">
      <c r="C196" t="s">
        <v>3501</v>
      </c>
      <c r="D196" s="82" t="s">
        <v>313</v>
      </c>
      <c r="E196" s="108">
        <f>+'Balance Sheet Detail'!Z95</f>
        <v>668.8</v>
      </c>
      <c r="F196" s="108">
        <f>+'Balance Sheet Detail'!AL95</f>
        <v>7759.4</v>
      </c>
      <c r="G196" s="108">
        <f>+'Balance Sheet Detail'!AX95</f>
        <v>94566.7</v>
      </c>
      <c r="H196" s="108">
        <f>+'Balance Sheet Detail'!BJ95</f>
        <v>93898.9</v>
      </c>
      <c r="I196" s="108">
        <f>+'Balance Sheet Detail'!BV95</f>
        <v>91543.1</v>
      </c>
      <c r="J196" s="108">
        <f>+'Balance Sheet Detail'!CH95</f>
        <v>93201.3</v>
      </c>
      <c r="K196" s="108">
        <f>+'Balance Sheet Detail'!CT95</f>
        <v>88446.1</v>
      </c>
    </row>
    <row r="197" spans="3:11">
      <c r="C197" t="s">
        <v>3502</v>
      </c>
      <c r="D197" s="82" t="s">
        <v>314</v>
      </c>
      <c r="E197" s="108">
        <f>+'Balance Sheet Detail'!Z96</f>
        <v>36324.400000000001</v>
      </c>
      <c r="F197" s="108">
        <f>+'Balance Sheet Detail'!AL96</f>
        <v>34426.400000000001</v>
      </c>
      <c r="G197" s="108">
        <f>+'Balance Sheet Detail'!AX96</f>
        <v>33926.800000000003</v>
      </c>
      <c r="H197" s="108">
        <f>+'Balance Sheet Detail'!BJ96</f>
        <v>33206.299999999996</v>
      </c>
      <c r="I197" s="108">
        <f>+'Balance Sheet Detail'!BV96</f>
        <v>24261.1</v>
      </c>
      <c r="J197" s="108">
        <f>+'Balance Sheet Detail'!CH96</f>
        <v>21603.7</v>
      </c>
      <c r="K197" s="108">
        <f>+'Balance Sheet Detail'!CT96</f>
        <v>18791.3</v>
      </c>
    </row>
    <row r="198" spans="3:11">
      <c r="C198" t="s">
        <v>3503</v>
      </c>
      <c r="D198" s="82" t="s">
        <v>315</v>
      </c>
      <c r="E198" s="108">
        <f>+'Balance Sheet Detail'!Z97</f>
        <v>189290.40000000002</v>
      </c>
      <c r="F198" s="108">
        <f>+'Balance Sheet Detail'!AL97</f>
        <v>211820.3</v>
      </c>
      <c r="G198" s="108">
        <f>+'Balance Sheet Detail'!AX97</f>
        <v>146162.99999999997</v>
      </c>
      <c r="H198" s="108">
        <f>+'Balance Sheet Detail'!BJ97</f>
        <v>160780.30000000002</v>
      </c>
      <c r="I198" s="108">
        <f>+'Balance Sheet Detail'!BV97</f>
        <v>174788.30000000002</v>
      </c>
      <c r="J198" s="108">
        <f>+'Balance Sheet Detail'!CH97</f>
        <v>191923.7</v>
      </c>
      <c r="K198" s="108">
        <f>+'Balance Sheet Detail'!CT97</f>
        <v>211197.80000000005</v>
      </c>
    </row>
    <row r="199" spans="3:11">
      <c r="C199" t="s">
        <v>3504</v>
      </c>
      <c r="D199" s="82" t="s">
        <v>316</v>
      </c>
      <c r="E199" s="1072">
        <f>+'Balance Sheet Detail'!Z98</f>
        <v>0</v>
      </c>
      <c r="F199" s="1072">
        <f>+'Balance Sheet Detail'!AL98</f>
        <v>0</v>
      </c>
      <c r="G199" s="1072">
        <f>+'Balance Sheet Detail'!AX98</f>
        <v>0</v>
      </c>
      <c r="H199" s="1072">
        <f>+'Balance Sheet Detail'!BJ98</f>
        <v>0</v>
      </c>
      <c r="I199" s="1072">
        <f>+'Balance Sheet Detail'!BV98</f>
        <v>0</v>
      </c>
      <c r="J199" s="1072">
        <f>+'Balance Sheet Detail'!CH98</f>
        <v>0</v>
      </c>
      <c r="K199" s="1072">
        <f>+'Balance Sheet Detail'!CT98</f>
        <v>0</v>
      </c>
    </row>
    <row r="200" spans="3:11">
      <c r="C200" t="s">
        <v>3505</v>
      </c>
      <c r="D200" s="82" t="s">
        <v>317</v>
      </c>
      <c r="E200" s="108">
        <f>SUM(E194:E199)</f>
        <v>237909.00000000003</v>
      </c>
      <c r="F200" s="108">
        <f t="shared" ref="F200:H200" si="76">SUM(F194:F199)</f>
        <v>266645.8</v>
      </c>
      <c r="G200" s="108">
        <f t="shared" si="76"/>
        <v>284263.59999999998</v>
      </c>
      <c r="H200" s="108">
        <f t="shared" si="76"/>
        <v>298520.5</v>
      </c>
      <c r="I200" s="108">
        <f t="shared" ref="I200:J200" si="77">SUM(I194:I199)</f>
        <v>303545.2</v>
      </c>
      <c r="J200" s="108">
        <f t="shared" si="77"/>
        <v>322410</v>
      </c>
      <c r="K200" s="108">
        <f t="shared" ref="K200" si="78">SUM(K194:K199)</f>
        <v>336645.30000000005</v>
      </c>
    </row>
    <row r="201" spans="3:11">
      <c r="C201" t="s">
        <v>3357</v>
      </c>
      <c r="D201" s="82"/>
      <c r="E201" s="108"/>
      <c r="F201" s="108"/>
      <c r="G201" s="108"/>
      <c r="H201" s="108"/>
      <c r="I201" s="108"/>
      <c r="J201" s="108"/>
      <c r="K201" s="108"/>
    </row>
    <row r="202" spans="3:11">
      <c r="C202" t="s">
        <v>3506</v>
      </c>
      <c r="D202" s="82" t="s">
        <v>318</v>
      </c>
      <c r="E202" s="108">
        <f>+'Balance Sheet Detail'!Z101</f>
        <v>25679</v>
      </c>
      <c r="F202" s="108">
        <f>+'Balance Sheet Detail'!AL101</f>
        <v>28103.8</v>
      </c>
      <c r="G202" s="108">
        <f>+'Balance Sheet Detail'!AX101</f>
        <v>24177.700000000004</v>
      </c>
      <c r="H202" s="108">
        <f>+'Balance Sheet Detail'!BJ101</f>
        <v>28853.699999999997</v>
      </c>
      <c r="I202" s="108">
        <f>+'Balance Sheet Detail'!BV101</f>
        <v>27985.800000000003</v>
      </c>
      <c r="J202" s="108">
        <f>+'Balance Sheet Detail'!CH101</f>
        <v>32810.700000000004</v>
      </c>
      <c r="K202" s="108">
        <f>+'Balance Sheet Detail'!CT101</f>
        <v>19655.899999999998</v>
      </c>
    </row>
    <row r="203" spans="3:11">
      <c r="C203" t="s">
        <v>3507</v>
      </c>
      <c r="D203" s="82" t="s">
        <v>319</v>
      </c>
      <c r="E203" s="1072">
        <f>+'Balance Sheet Detail'!Z102</f>
        <v>378.5</v>
      </c>
      <c r="F203" s="1072">
        <f>+'Balance Sheet Detail'!AL102</f>
        <v>333</v>
      </c>
      <c r="G203" s="1072">
        <f>+'Balance Sheet Detail'!AX102</f>
        <v>36</v>
      </c>
      <c r="H203" s="1072">
        <f>+'Balance Sheet Detail'!BJ102</f>
        <v>0</v>
      </c>
      <c r="I203" s="1072">
        <f>+'Balance Sheet Detail'!BV102</f>
        <v>84.4</v>
      </c>
      <c r="J203" s="1072">
        <f>+'Balance Sheet Detail'!CH102</f>
        <v>141.9</v>
      </c>
      <c r="K203" s="1072">
        <f>+'Balance Sheet Detail'!CT102</f>
        <v>521.9</v>
      </c>
    </row>
    <row r="204" spans="3:11">
      <c r="C204" t="s">
        <v>3508</v>
      </c>
      <c r="D204" s="82" t="s">
        <v>320</v>
      </c>
      <c r="E204" s="108">
        <f>SUM(E202:E203)</f>
        <v>26057.5</v>
      </c>
      <c r="F204" s="108">
        <f t="shared" ref="F204:H204" si="79">SUM(F202:F203)</f>
        <v>28436.799999999999</v>
      </c>
      <c r="G204" s="108">
        <f t="shared" si="79"/>
        <v>24213.700000000004</v>
      </c>
      <c r="H204" s="108">
        <f t="shared" si="79"/>
        <v>28853.699999999997</v>
      </c>
      <c r="I204" s="108">
        <f t="shared" ref="I204:J204" si="80">SUM(I202:I203)</f>
        <v>28070.200000000004</v>
      </c>
      <c r="J204" s="108">
        <f t="shared" si="80"/>
        <v>32952.600000000006</v>
      </c>
      <c r="K204" s="108">
        <f t="shared" ref="K204" si="81">SUM(K202:K203)</f>
        <v>20177.8</v>
      </c>
    </row>
    <row r="205" spans="3:11">
      <c r="C205" t="s">
        <v>3357</v>
      </c>
      <c r="D205" s="82"/>
      <c r="E205" s="108"/>
      <c r="F205" s="108"/>
      <c r="G205" s="108"/>
      <c r="H205" s="108"/>
      <c r="I205" s="108"/>
      <c r="J205" s="108"/>
      <c r="K205" s="108"/>
    </row>
    <row r="206" spans="3:11" ht="15.75" thickBot="1">
      <c r="C206" t="s">
        <v>3509</v>
      </c>
      <c r="D206" s="566" t="s">
        <v>321</v>
      </c>
      <c r="E206" s="564">
        <f>+E173+E191+E200+E204</f>
        <v>967348.8</v>
      </c>
      <c r="F206" s="564">
        <f t="shared" ref="F206:H206" si="82">+F173+F191+F200+F204</f>
        <v>1019762.5</v>
      </c>
      <c r="G206" s="564">
        <f t="shared" si="82"/>
        <v>1110304.0999999999</v>
      </c>
      <c r="H206" s="564">
        <f t="shared" si="82"/>
        <v>1226063.9999999998</v>
      </c>
      <c r="I206" s="564">
        <f t="shared" ref="I206:J206" si="83">+I173+I191+I200+I204</f>
        <v>1408247.4999999998</v>
      </c>
      <c r="J206" s="564">
        <f t="shared" si="83"/>
        <v>1713802.5000000002</v>
      </c>
      <c r="K206" s="564">
        <f t="shared" ref="K206" si="84">+K173+K191+K200+K204</f>
        <v>1992226.8000000003</v>
      </c>
    </row>
    <row r="207" spans="3:11" ht="16.5" thickTop="1">
      <c r="C207" t="s">
        <v>3357</v>
      </c>
      <c r="D207" s="70"/>
      <c r="E207" s="108"/>
      <c r="F207" s="108"/>
      <c r="G207" s="108"/>
      <c r="H207" s="108"/>
      <c r="I207" s="108"/>
      <c r="J207" s="108"/>
      <c r="K207" s="108"/>
    </row>
    <row r="208" spans="3:11" ht="15.75">
      <c r="C208" t="s">
        <v>3357</v>
      </c>
      <c r="D208" s="70"/>
      <c r="E208" s="108"/>
      <c r="F208" s="108"/>
      <c r="G208" s="108"/>
      <c r="H208" s="108"/>
      <c r="I208" s="108"/>
      <c r="J208" s="108"/>
      <c r="K208" s="108"/>
    </row>
    <row r="209" spans="3:11">
      <c r="C209" t="s">
        <v>3510</v>
      </c>
      <c r="D209" s="22" t="s">
        <v>322</v>
      </c>
      <c r="E209" s="393">
        <f>+'Balance Sheet Detail'!Z108</f>
        <v>0.40000000025611371</v>
      </c>
      <c r="F209" s="393">
        <f>+'Balance Sheet Detail'!AL108</f>
        <v>-0.10000000009313226</v>
      </c>
      <c r="G209" s="393">
        <f>+'Balance Sheet Detail'!AX108</f>
        <v>-0.50000000023283064</v>
      </c>
      <c r="H209" s="393">
        <f>+'Balance Sheet Detail'!BJ108</f>
        <v>0.29999999981373549</v>
      </c>
      <c r="I209" s="393">
        <f>+'Balance Sheet Detail'!BV108</f>
        <v>-0.20000000041909516</v>
      </c>
      <c r="J209" s="393">
        <f>+'Balance Sheet Detail'!CH108</f>
        <v>-0.29999999958090484</v>
      </c>
      <c r="K209" s="393">
        <f>+'Balance Sheet Detail'!CT108</f>
        <v>0.1000000003259629</v>
      </c>
    </row>
    <row r="210" spans="3:11">
      <c r="C210" t="s">
        <v>3511</v>
      </c>
      <c r="D210" s="401" t="s">
        <v>321</v>
      </c>
      <c r="E210" s="393">
        <f>+'Balance Sheet Detail'!Z109</f>
        <v>0.50000000023283064</v>
      </c>
      <c r="F210" s="393">
        <f>+'Balance Sheet Detail'!AL109</f>
        <v>9.9999999743886292E-2</v>
      </c>
      <c r="G210" s="393">
        <f>+'Balance Sheet Detail'!AX109</f>
        <v>-0.19999999995343387</v>
      </c>
      <c r="H210" s="393">
        <f>+'Balance Sheet Detail'!BJ109</f>
        <v>0.20000000018626451</v>
      </c>
      <c r="I210" s="393">
        <f>+'Balance Sheet Detail'!BV109</f>
        <v>0.19999999948777258</v>
      </c>
      <c r="J210" s="393">
        <f>+'Balance Sheet Detail'!CH109</f>
        <v>2.3283064365386963E-10</v>
      </c>
      <c r="K210" s="393">
        <f>+'Balance Sheet Detail'!CT109</f>
        <v>0.50000000023283064</v>
      </c>
    </row>
    <row r="211" spans="3:11">
      <c r="C211" t="s">
        <v>3357</v>
      </c>
    </row>
    <row r="212" spans="3:11" s="551" customFormat="1">
      <c r="C212" s="551" t="s">
        <v>3357</v>
      </c>
    </row>
    <row r="213" spans="3:11">
      <c r="C213" t="s">
        <v>3357</v>
      </c>
    </row>
    <row r="214" spans="3:11">
      <c r="C214" t="s">
        <v>3512</v>
      </c>
      <c r="D214" s="400" t="s">
        <v>516</v>
      </c>
    </row>
    <row r="215" spans="3:11">
      <c r="C215" t="s">
        <v>3513</v>
      </c>
      <c r="D215" s="400" t="s">
        <v>517</v>
      </c>
      <c r="E215" s="108">
        <f>+'Cash Flow Detail'!EE8</f>
        <v>35266.100000000028</v>
      </c>
      <c r="F215" s="108">
        <f>+'Cash Flow Detail'!EF8</f>
        <v>34858.800000000003</v>
      </c>
      <c r="G215" s="108">
        <f>+'Cash Flow Detail'!EG8</f>
        <v>43027</v>
      </c>
      <c r="H215" s="108">
        <f>+'Cash Flow Detail'!EH8</f>
        <v>47698.399999999951</v>
      </c>
      <c r="I215" s="108">
        <f>+'Cash Flow Detail'!EI8</f>
        <v>54028.600000000006</v>
      </c>
      <c r="J215" s="108">
        <f>+'Cash Flow Detail'!EJ8</f>
        <v>51913.699999999961</v>
      </c>
      <c r="K215" s="108">
        <f>+'Cash Flow Detail'!EK8</f>
        <v>77280.699999999895</v>
      </c>
    </row>
    <row r="216" spans="3:11">
      <c r="C216" t="s">
        <v>3514</v>
      </c>
      <c r="D216" s="400" t="s">
        <v>518</v>
      </c>
      <c r="E216" s="108"/>
      <c r="F216" s="108"/>
      <c r="G216" s="108"/>
      <c r="H216" s="108"/>
      <c r="I216" s="108"/>
      <c r="J216" s="108"/>
      <c r="K216" s="108"/>
    </row>
    <row r="217" spans="3:11">
      <c r="C217" t="s">
        <v>3515</v>
      </c>
      <c r="D217" s="400" t="s">
        <v>519</v>
      </c>
      <c r="E217" s="108"/>
      <c r="F217" s="108"/>
      <c r="G217" s="108"/>
      <c r="H217" s="108"/>
      <c r="I217" s="108"/>
      <c r="J217" s="108"/>
      <c r="K217" s="108"/>
    </row>
    <row r="218" spans="3:11">
      <c r="C218" t="s">
        <v>3516</v>
      </c>
      <c r="D218" s="883" t="s">
        <v>520</v>
      </c>
      <c r="E218" s="108">
        <f>+'Cash Flow Detail'!EE11</f>
        <v>56691.999999999985</v>
      </c>
      <c r="F218" s="108">
        <f>+'Cash Flow Detail'!EF11</f>
        <v>59691.899999999994</v>
      </c>
      <c r="G218" s="108">
        <f>+'Cash Flow Detail'!EG11</f>
        <v>50172.799999999996</v>
      </c>
      <c r="H218" s="108">
        <f>+'Cash Flow Detail'!EH11</f>
        <v>60144.1</v>
      </c>
      <c r="I218" s="108">
        <f>+'Cash Flow Detail'!EI11</f>
        <v>40738.699999999997</v>
      </c>
      <c r="J218" s="108">
        <f>+'Cash Flow Detail'!EJ11</f>
        <v>44964.7</v>
      </c>
      <c r="K218" s="108">
        <f>+'Cash Flow Detail'!EK11</f>
        <v>55165.80000000001</v>
      </c>
    </row>
    <row r="219" spans="3:11">
      <c r="C219" t="s">
        <v>3517</v>
      </c>
      <c r="D219" s="883" t="s">
        <v>521</v>
      </c>
      <c r="E219" s="108">
        <f>+'Cash Flow Detail'!EE12</f>
        <v>16933.900000000001</v>
      </c>
      <c r="F219" s="108">
        <f>+'Cash Flow Detail'!EF12</f>
        <v>12926.5</v>
      </c>
      <c r="G219" s="108">
        <f>+'Cash Flow Detail'!EG12</f>
        <v>22604</v>
      </c>
      <c r="H219" s="108">
        <f>+'Cash Flow Detail'!EH12</f>
        <v>10722.3</v>
      </c>
      <c r="I219" s="108">
        <f>+'Cash Flow Detail'!EI12</f>
        <v>12239.3</v>
      </c>
      <c r="J219" s="108">
        <f>+'Cash Flow Detail'!EJ12</f>
        <v>15079.8</v>
      </c>
      <c r="K219" s="108">
        <f>+'Cash Flow Detail'!EK12</f>
        <v>13291.600000000002</v>
      </c>
    </row>
    <row r="220" spans="3:11">
      <c r="C220" t="s">
        <v>3518</v>
      </c>
      <c r="D220" s="883" t="s">
        <v>72</v>
      </c>
      <c r="E220" s="108">
        <f>+'Cash Flow Detail'!EE13</f>
        <v>0</v>
      </c>
      <c r="F220" s="108">
        <f>+'Cash Flow Detail'!EF13</f>
        <v>0</v>
      </c>
      <c r="G220" s="108">
        <f>+'Cash Flow Detail'!EG13</f>
        <v>0</v>
      </c>
      <c r="H220" s="108">
        <f>+'Cash Flow Detail'!EH13</f>
        <v>0</v>
      </c>
      <c r="I220" s="108">
        <f>+'Cash Flow Detail'!EI13</f>
        <v>-621.4</v>
      </c>
      <c r="J220" s="108">
        <f>+'Cash Flow Detail'!EJ13</f>
        <v>-4123.5</v>
      </c>
      <c r="K220" s="108">
        <f>+'Cash Flow Detail'!EK13</f>
        <v>-4345.2999999999993</v>
      </c>
    </row>
    <row r="221" spans="3:11">
      <c r="C221" t="s">
        <v>3519</v>
      </c>
      <c r="D221" s="883" t="s">
        <v>522</v>
      </c>
      <c r="E221" s="108">
        <f>+'Cash Flow Detail'!EE14</f>
        <v>-2204.1999999999971</v>
      </c>
      <c r="F221" s="108">
        <f>+'Cash Flow Detail'!EF14</f>
        <v>6475.800000000012</v>
      </c>
      <c r="G221" s="108">
        <f>+'Cash Flow Detail'!EG14</f>
        <v>-10060.200000000026</v>
      </c>
      <c r="H221" s="108">
        <f>+'Cash Flow Detail'!EH14</f>
        <v>-273.89999999998599</v>
      </c>
      <c r="I221" s="108">
        <f>+'Cash Flow Detail'!EI14</f>
        <v>5828.8</v>
      </c>
      <c r="J221" s="108">
        <f>+'Cash Flow Detail'!EJ14</f>
        <v>-3770.1999999999971</v>
      </c>
      <c r="K221" s="108">
        <f>+'Cash Flow Detail'!EK14</f>
        <v>-8635.6000000000058</v>
      </c>
    </row>
    <row r="222" spans="3:11">
      <c r="C222" t="s">
        <v>3520</v>
      </c>
      <c r="D222" s="883" t="s">
        <v>523</v>
      </c>
      <c r="E222" s="108">
        <f>+'Cash Flow Detail'!EE15</f>
        <v>-7594.1000000000058</v>
      </c>
      <c r="F222" s="108">
        <f>+'Cash Flow Detail'!EF15</f>
        <v>-4586.9999999999964</v>
      </c>
      <c r="G222" s="108">
        <f>+'Cash Flow Detail'!EG15</f>
        <v>-699.10000000001173</v>
      </c>
      <c r="H222" s="108">
        <f>+'Cash Flow Detail'!EH15</f>
        <v>-10686</v>
      </c>
      <c r="I222" s="108">
        <f>+'Cash Flow Detail'!EI15</f>
        <v>4629.800000000032</v>
      </c>
      <c r="J222" s="108">
        <f>+'Cash Flow Detail'!EJ15</f>
        <v>-8953.00000000002</v>
      </c>
      <c r="K222" s="108">
        <f>+'Cash Flow Detail'!EK15</f>
        <v>6756.8000000000029</v>
      </c>
    </row>
    <row r="223" spans="3:11">
      <c r="C223" t="s">
        <v>3357</v>
      </c>
      <c r="D223" s="883"/>
      <c r="E223" s="108"/>
      <c r="F223" s="108"/>
      <c r="G223" s="108"/>
      <c r="H223" s="108"/>
      <c r="I223" s="108"/>
      <c r="J223" s="108"/>
      <c r="K223" s="108"/>
    </row>
    <row r="224" spans="3:11">
      <c r="C224" t="s">
        <v>3521</v>
      </c>
      <c r="D224" s="400" t="s">
        <v>524</v>
      </c>
      <c r="E224" s="108">
        <f>+'Cash Flow Detail'!EE17</f>
        <v>0</v>
      </c>
      <c r="F224" s="108">
        <f>+'Cash Flow Detail'!EF17</f>
        <v>-1068</v>
      </c>
      <c r="G224" s="108">
        <f>+'Cash Flow Detail'!EG17</f>
        <v>-2136</v>
      </c>
      <c r="H224" s="108">
        <f>+'Cash Flow Detail'!EH17</f>
        <v>-2136</v>
      </c>
      <c r="I224" s="108">
        <f>+'Cash Flow Detail'!EI17</f>
        <v>-2136</v>
      </c>
      <c r="J224" s="108">
        <f>+'Cash Flow Detail'!EJ17</f>
        <v>-973.59999999999991</v>
      </c>
      <c r="K224" s="108">
        <f>+'Cash Flow Detail'!EK17</f>
        <v>62.400000000000013</v>
      </c>
    </row>
    <row r="225" spans="3:11">
      <c r="C225" t="s">
        <v>3522</v>
      </c>
      <c r="D225" s="400" t="s">
        <v>525</v>
      </c>
      <c r="E225" s="108">
        <f>+'Cash Flow Detail'!EE18</f>
        <v>131.59999999999991</v>
      </c>
      <c r="F225" s="108">
        <f>+'Cash Flow Detail'!EF18</f>
        <v>261.90000000000009</v>
      </c>
      <c r="G225" s="108">
        <f>+'Cash Flow Detail'!EG18</f>
        <v>318.49999999999989</v>
      </c>
      <c r="H225" s="108">
        <f>+'Cash Flow Detail'!EH18</f>
        <v>134.90000000000003</v>
      </c>
      <c r="I225" s="108">
        <f>+'Cash Flow Detail'!EI18</f>
        <v>24.600000000000023</v>
      </c>
      <c r="J225" s="108">
        <f>+'Cash Flow Detail'!EJ18</f>
        <v>24.599999999999966</v>
      </c>
      <c r="K225" s="108">
        <f>+'Cash Flow Detail'!EK18</f>
        <v>24.700000000000045</v>
      </c>
    </row>
    <row r="226" spans="3:11">
      <c r="C226" t="s">
        <v>3523</v>
      </c>
      <c r="D226" s="400" t="s">
        <v>526</v>
      </c>
      <c r="E226" s="108">
        <f>+SUM(E229:E248)</f>
        <v>3700.0448000000115</v>
      </c>
      <c r="F226" s="108">
        <f t="shared" ref="F226:H226" si="85">+SUM(F229:F248)</f>
        <v>13463.400000000005</v>
      </c>
      <c r="G226" s="108">
        <f t="shared" si="85"/>
        <v>-3924.4037200000221</v>
      </c>
      <c r="H226" s="108">
        <f t="shared" si="85"/>
        <v>26398.707910000041</v>
      </c>
      <c r="I226" s="108">
        <f t="shared" ref="I226:J226" si="86">+SUM(I229:I248)</f>
        <v>16265.497989999985</v>
      </c>
      <c r="J226" s="108">
        <f t="shared" si="86"/>
        <v>35947.702709090925</v>
      </c>
      <c r="K226" s="108">
        <f t="shared" ref="K226" si="87">+SUM(K229:K248)</f>
        <v>-29794.11395999997</v>
      </c>
    </row>
    <row r="227" spans="3:11">
      <c r="C227" t="s">
        <v>3357</v>
      </c>
      <c r="D227" s="400"/>
      <c r="E227" s="108"/>
      <c r="F227" s="108"/>
      <c r="G227" s="108"/>
      <c r="H227" s="108"/>
      <c r="I227" s="108"/>
      <c r="J227" s="108"/>
      <c r="K227" s="108"/>
    </row>
    <row r="228" spans="3:11">
      <c r="C228" t="s">
        <v>3357</v>
      </c>
      <c r="D228" s="400"/>
      <c r="E228" s="108"/>
      <c r="F228" s="108"/>
      <c r="G228" s="108"/>
      <c r="H228" s="108"/>
      <c r="I228" s="108"/>
      <c r="J228" s="108"/>
      <c r="K228" s="108"/>
    </row>
    <row r="229" spans="3:11">
      <c r="C229" t="s">
        <v>3524</v>
      </c>
      <c r="D229" s="400" t="s">
        <v>3525</v>
      </c>
      <c r="E229" s="108">
        <f>+'Cash Flow Detail'!EE22</f>
        <v>-77.300000000022919</v>
      </c>
      <c r="F229" s="108">
        <f>+'Cash Flow Detail'!EF22</f>
        <v>13519.400000000003</v>
      </c>
      <c r="G229" s="108">
        <f>+'Cash Flow Detail'!EG22</f>
        <v>-7408.5000000000073</v>
      </c>
      <c r="H229" s="108">
        <f>+'Cash Flow Detail'!EH22</f>
        <v>1522.8999999999978</v>
      </c>
      <c r="I229" s="108">
        <f>+'Cash Flow Detail'!EI22</f>
        <v>2400.9000000000178</v>
      </c>
      <c r="J229" s="108">
        <f>+'Cash Flow Detail'!EJ22</f>
        <v>-4961.2999999999884</v>
      </c>
      <c r="K229" s="108">
        <f>+'Cash Flow Detail'!EK22</f>
        <v>-8553.6000000000058</v>
      </c>
    </row>
    <row r="230" spans="3:11">
      <c r="C230" t="s">
        <v>3526</v>
      </c>
      <c r="D230" s="400" t="s">
        <v>3527</v>
      </c>
      <c r="E230" s="108">
        <f>+'Cash Flow Detail'!EE23</f>
        <v>2595.3000000000002</v>
      </c>
      <c r="F230" s="108">
        <f>+'Cash Flow Detail'!EF23</f>
        <v>953.89999999999964</v>
      </c>
      <c r="G230" s="108">
        <f>+'Cash Flow Detail'!EG23</f>
        <v>-1206.8000000000015</v>
      </c>
      <c r="H230" s="108">
        <f>+'Cash Flow Detail'!EH23</f>
        <v>996.80000000000018</v>
      </c>
      <c r="I230" s="108">
        <f>+'Cash Flow Detail'!EI23</f>
        <v>-315.09999999999945</v>
      </c>
      <c r="J230" s="108">
        <f>+'Cash Flow Detail'!EJ23</f>
        <v>336.09999999999997</v>
      </c>
      <c r="K230" s="108">
        <f>+'Cash Flow Detail'!EK23</f>
        <v>-136.4000000000002</v>
      </c>
    </row>
    <row r="231" spans="3:11">
      <c r="C231" t="s">
        <v>3528</v>
      </c>
      <c r="D231" s="400" t="s">
        <v>3529</v>
      </c>
      <c r="E231" s="108">
        <f>+'Cash Flow Detail'!EE24</f>
        <v>-115.09999999999991</v>
      </c>
      <c r="F231" s="108">
        <f>+'Cash Flow Detail'!EF24</f>
        <v>213.99999999999977</v>
      </c>
      <c r="G231" s="108">
        <f>+'Cash Flow Detail'!EG24</f>
        <v>-187</v>
      </c>
      <c r="H231" s="108">
        <f>+'Cash Flow Detail'!EH24</f>
        <v>-185.39999999999986</v>
      </c>
      <c r="I231" s="108">
        <f>+'Cash Flow Detail'!EI24</f>
        <v>-328.09999999999991</v>
      </c>
      <c r="J231" s="108">
        <f>+'Cash Flow Detail'!EJ24</f>
        <v>-597.10000000000036</v>
      </c>
      <c r="K231" s="108">
        <f>+'Cash Flow Detail'!EK24</f>
        <v>363.30000000000018</v>
      </c>
    </row>
    <row r="232" spans="3:11">
      <c r="C232" t="s">
        <v>3530</v>
      </c>
      <c r="D232" s="400" t="s">
        <v>262</v>
      </c>
      <c r="E232" s="108">
        <f>+'Cash Flow Detail'!EE25</f>
        <v>-158.6</v>
      </c>
      <c r="F232" s="108">
        <f>+'Cash Flow Detail'!EF25</f>
        <v>-217.79999999999995</v>
      </c>
      <c r="G232" s="108">
        <f>+'Cash Flow Detail'!EG25</f>
        <v>376.4</v>
      </c>
      <c r="H232" s="108">
        <f>+'Cash Flow Detail'!EH25</f>
        <v>0</v>
      </c>
      <c r="I232" s="108">
        <f>+'Cash Flow Detail'!EI25</f>
        <v>0</v>
      </c>
      <c r="J232" s="108">
        <f>+'Cash Flow Detail'!EJ25</f>
        <v>0</v>
      </c>
      <c r="K232" s="108">
        <f>+'Cash Flow Detail'!EK25</f>
        <v>-864.7</v>
      </c>
    </row>
    <row r="233" spans="3:11">
      <c r="C233" t="s">
        <v>3531</v>
      </c>
      <c r="D233" s="400" t="s">
        <v>268</v>
      </c>
      <c r="E233" s="108">
        <f>+'Cash Flow Detail'!EE26</f>
        <v>-238.00000000000045</v>
      </c>
      <c r="F233" s="108">
        <f>+'Cash Flow Detail'!EF26</f>
        <v>-165.79999999999927</v>
      </c>
      <c r="G233" s="108">
        <f>+'Cash Flow Detail'!EG26</f>
        <v>1025.1999999999998</v>
      </c>
      <c r="H233" s="108">
        <f>+'Cash Flow Detail'!EH26</f>
        <v>927.50000000000023</v>
      </c>
      <c r="I233" s="108">
        <f>+'Cash Flow Detail'!EI26</f>
        <v>-790.49999999999977</v>
      </c>
      <c r="J233" s="108">
        <f>+'Cash Flow Detail'!EJ26</f>
        <v>252.80000000000018</v>
      </c>
      <c r="K233" s="108">
        <f>+'Cash Flow Detail'!EK26</f>
        <v>-2256</v>
      </c>
    </row>
    <row r="234" spans="3:11">
      <c r="C234" t="s">
        <v>3532</v>
      </c>
      <c r="D234" s="400" t="s">
        <v>531</v>
      </c>
      <c r="E234" s="108">
        <f>+'Cash Flow Detail'!EE27</f>
        <v>-523.5</v>
      </c>
      <c r="F234" s="108">
        <f>+'Cash Flow Detail'!EF27</f>
        <v>-126.19999999999993</v>
      </c>
      <c r="G234" s="108">
        <f>+'Cash Flow Detail'!EG27</f>
        <v>-39.299999999999955</v>
      </c>
      <c r="H234" s="108">
        <f>+'Cash Flow Detail'!EH27</f>
        <v>520.5</v>
      </c>
      <c r="I234" s="108">
        <f>+'Cash Flow Detail'!EI27</f>
        <v>293.20000000000005</v>
      </c>
      <c r="J234" s="108">
        <f>+'Cash Flow Detail'!EJ27</f>
        <v>-306.29999999999995</v>
      </c>
      <c r="K234" s="108">
        <f>+'Cash Flow Detail'!EK27</f>
        <v>180.5</v>
      </c>
    </row>
    <row r="235" spans="3:11">
      <c r="C235" t="s">
        <v>3533</v>
      </c>
      <c r="D235" s="400" t="s">
        <v>532</v>
      </c>
      <c r="E235" s="108">
        <f>+'Cash Flow Detail'!EE28</f>
        <v>0</v>
      </c>
      <c r="F235" s="108">
        <f>+'Cash Flow Detail'!EF28</f>
        <v>0</v>
      </c>
      <c r="G235" s="108">
        <f>+'Cash Flow Detail'!EG28</f>
        <v>0</v>
      </c>
      <c r="H235" s="108">
        <f>+'Cash Flow Detail'!EH28</f>
        <v>0</v>
      </c>
      <c r="I235" s="108">
        <f>+'Cash Flow Detail'!EI28</f>
        <v>0</v>
      </c>
      <c r="J235" s="108">
        <f>+'Cash Flow Detail'!EJ28</f>
        <v>0</v>
      </c>
      <c r="K235" s="108">
        <f>+'Cash Flow Detail'!EK28</f>
        <v>0</v>
      </c>
    </row>
    <row r="236" spans="3:11">
      <c r="C236" t="s">
        <v>3534</v>
      </c>
      <c r="D236" s="400" t="s">
        <v>533</v>
      </c>
      <c r="E236" s="108">
        <f>+'Cash Flow Detail'!EE29</f>
        <v>0</v>
      </c>
      <c r="F236" s="108">
        <f>+'Cash Flow Detail'!EF29</f>
        <v>0</v>
      </c>
      <c r="G236" s="108">
        <f>+'Cash Flow Detail'!EG29</f>
        <v>0</v>
      </c>
      <c r="H236" s="108">
        <f>+'Cash Flow Detail'!EH29</f>
        <v>0</v>
      </c>
      <c r="I236" s="108">
        <f>+'Cash Flow Detail'!EI29</f>
        <v>0</v>
      </c>
      <c r="J236" s="108">
        <f>+'Cash Flow Detail'!EJ29</f>
        <v>0</v>
      </c>
      <c r="K236" s="108">
        <f>+'Cash Flow Detail'!EK29</f>
        <v>0</v>
      </c>
    </row>
    <row r="237" spans="3:11">
      <c r="C237" t="s">
        <v>3535</v>
      </c>
      <c r="D237" s="400" t="s">
        <v>534</v>
      </c>
      <c r="E237" s="108">
        <f>+'Cash Flow Detail'!EE30</f>
        <v>-1195.7552000000003</v>
      </c>
      <c r="F237" s="108">
        <f>+'Cash Flow Detail'!EF30</f>
        <v>2684.2000000000007</v>
      </c>
      <c r="G237" s="108">
        <f>+'Cash Flow Detail'!EG30</f>
        <v>-85.703719999995599</v>
      </c>
      <c r="H237" s="108">
        <f>+'Cash Flow Detail'!EH30</f>
        <v>3629.6079100000024</v>
      </c>
      <c r="I237" s="108">
        <f>+'Cash Flow Detail'!EI30</f>
        <v>3230.7979899999982</v>
      </c>
      <c r="J237" s="108">
        <f>+'Cash Flow Detail'!EJ30</f>
        <v>3941.9373099999957</v>
      </c>
      <c r="K237" s="108">
        <f>+'Cash Flow Detail'!EK30</f>
        <v>2776.786040000005</v>
      </c>
    </row>
    <row r="238" spans="3:11">
      <c r="C238" t="s">
        <v>3357</v>
      </c>
      <c r="D238" s="400"/>
      <c r="E238" s="108"/>
      <c r="F238" s="108"/>
      <c r="G238" s="108"/>
      <c r="H238" s="108"/>
      <c r="I238" s="108"/>
      <c r="J238" s="108"/>
      <c r="K238" s="108"/>
    </row>
    <row r="239" spans="3:11">
      <c r="C239" t="s">
        <v>3536</v>
      </c>
      <c r="D239" s="400" t="s">
        <v>3537</v>
      </c>
      <c r="E239" s="108">
        <f>+'Cash Flow Detail'!EE32</f>
        <v>-3520.800000000012</v>
      </c>
      <c r="F239" s="108">
        <f>+'Cash Flow Detail'!EF32</f>
        <v>7511.5000000000109</v>
      </c>
      <c r="G239" s="108">
        <f>+'Cash Flow Detail'!EG32</f>
        <v>4948.900000000006</v>
      </c>
      <c r="H239" s="108">
        <f>+'Cash Flow Detail'!EH32</f>
        <v>12607.899999999989</v>
      </c>
      <c r="I239" s="108">
        <f>+'Cash Flow Detail'!EI32</f>
        <v>12214.400000000005</v>
      </c>
      <c r="J239" s="108">
        <f>+'Cash Flow Detail'!EJ32</f>
        <v>19492.199999999993</v>
      </c>
      <c r="K239" s="108">
        <f>+'Cash Flow Detail'!EK32</f>
        <v>-7810.5999999999913</v>
      </c>
    </row>
    <row r="240" spans="3:11">
      <c r="C240" t="s">
        <v>3538</v>
      </c>
      <c r="D240" s="400" t="s">
        <v>3539</v>
      </c>
      <c r="E240" s="108">
        <f>+'Cash Flow Detail'!EE33</f>
        <v>1428.7999999999993</v>
      </c>
      <c r="F240" s="108">
        <f>+'Cash Flow Detail'!EF33</f>
        <v>-235.79999999999882</v>
      </c>
      <c r="G240" s="108">
        <f>+'Cash Flow Detail'!EG33</f>
        <v>-166</v>
      </c>
      <c r="H240" s="108">
        <f>+'Cash Flow Detail'!EH33</f>
        <v>1567.6000000000022</v>
      </c>
      <c r="I240" s="108">
        <f>+'Cash Flow Detail'!EI33</f>
        <v>1896.2999999999975</v>
      </c>
      <c r="J240" s="108">
        <f>+'Cash Flow Detail'!EJ33</f>
        <v>2721.2000000000007</v>
      </c>
      <c r="K240" s="108">
        <f>+'Cash Flow Detail'!EK33</f>
        <v>1885.7000000000007</v>
      </c>
    </row>
    <row r="241" spans="3:11">
      <c r="C241" t="s">
        <v>3540</v>
      </c>
      <c r="D241" s="400" t="s">
        <v>3541</v>
      </c>
      <c r="E241" s="108">
        <f>+'Cash Flow Detail'!EE34</f>
        <v>0</v>
      </c>
      <c r="F241" s="108">
        <f>+'Cash Flow Detail'!EF34</f>
        <v>33.200000000000955</v>
      </c>
      <c r="G241" s="108">
        <f>+'Cash Flow Detail'!EG34</f>
        <v>5884.5999999999985</v>
      </c>
      <c r="H241" s="108">
        <f>+'Cash Flow Detail'!EH34</f>
        <v>-3223.3000000000011</v>
      </c>
      <c r="I241" s="108">
        <f>+'Cash Flow Detail'!EI34</f>
        <v>-2694.5</v>
      </c>
      <c r="J241" s="108">
        <f>+'Cash Flow Detail'!EJ34</f>
        <v>1537.2</v>
      </c>
      <c r="K241" s="108">
        <f>+'Cash Flow Detail'!EK34</f>
        <v>-1537.1999999999998</v>
      </c>
    </row>
    <row r="242" spans="3:11">
      <c r="C242" t="s">
        <v>3542</v>
      </c>
      <c r="D242" s="400" t="s">
        <v>3543</v>
      </c>
      <c r="E242" s="108">
        <f>+'Cash Flow Detail'!EE35</f>
        <v>-4.799999999999045</v>
      </c>
      <c r="F242" s="108">
        <f>+'Cash Flow Detail'!EF35</f>
        <v>169.40000000000055</v>
      </c>
      <c r="G242" s="108">
        <f>+'Cash Flow Detail'!EG35</f>
        <v>3.1000000000003638</v>
      </c>
      <c r="H242" s="108">
        <f>+'Cash Flow Detail'!EH35</f>
        <v>463.49999999999818</v>
      </c>
      <c r="I242" s="108">
        <f>+'Cash Flow Detail'!EI35</f>
        <v>244.20000000000027</v>
      </c>
      <c r="J242" s="108">
        <f>+'Cash Flow Detail'!EJ35</f>
        <v>1255.3999999999983</v>
      </c>
      <c r="K242" s="108">
        <f>+'Cash Flow Detail'!EK35</f>
        <v>213.59999999999854</v>
      </c>
    </row>
    <row r="243" spans="3:11">
      <c r="C243" t="s">
        <v>3544</v>
      </c>
      <c r="D243" s="400" t="s">
        <v>545</v>
      </c>
      <c r="E243" s="108">
        <f>+'Cash Flow Detail'!EE36</f>
        <v>-218.00000000000068</v>
      </c>
      <c r="F243" s="108">
        <f>+'Cash Flow Detail'!EF36</f>
        <v>-16.599999999999454</v>
      </c>
      <c r="G243" s="108">
        <f>+'Cash Flow Detail'!EG36</f>
        <v>-0.2000000000007276</v>
      </c>
      <c r="H243" s="108">
        <f>+'Cash Flow Detail'!EH36</f>
        <v>17.899999999999636</v>
      </c>
      <c r="I243" s="108">
        <f>+'Cash Flow Detail'!EI36</f>
        <v>-177.19999999999982</v>
      </c>
      <c r="J243" s="108">
        <f>+'Cash Flow Detail'!EJ36</f>
        <v>-6.3000000000001819</v>
      </c>
      <c r="K243" s="108">
        <f>+'Cash Flow Detail'!EK36</f>
        <v>1647.4</v>
      </c>
    </row>
    <row r="244" spans="3:11">
      <c r="C244" t="s">
        <v>3545</v>
      </c>
      <c r="D244" s="400" t="s">
        <v>540</v>
      </c>
      <c r="E244" s="108">
        <f>+'Cash Flow Detail'!EE37</f>
        <v>300.10000000001713</v>
      </c>
      <c r="F244" s="108">
        <f>+'Cash Flow Detail'!EF37</f>
        <v>164.79999999998452</v>
      </c>
      <c r="G244" s="108">
        <f>+'Cash Flow Detail'!EG37</f>
        <v>557.89999999998577</v>
      </c>
      <c r="H244" s="108">
        <f>+'Cash Flow Detail'!EH37</f>
        <v>45.800000000046566</v>
      </c>
      <c r="I244" s="108">
        <f>+'Cash Flow Detail'!EI37</f>
        <v>166.69999999996799</v>
      </c>
      <c r="J244" s="108">
        <f>+'Cash Flow Detail'!EJ37</f>
        <v>1065.1606290909162</v>
      </c>
      <c r="K244" s="108">
        <f>+'Cash Flow Detail'!EK37</f>
        <v>1096.8000000000229</v>
      </c>
    </row>
    <row r="245" spans="3:11">
      <c r="C245" t="s">
        <v>3546</v>
      </c>
      <c r="D245" s="400" t="s">
        <v>311</v>
      </c>
      <c r="E245" s="108">
        <f>+'Cash Flow Detail'!EE38</f>
        <v>1287.5</v>
      </c>
      <c r="F245" s="108">
        <f>+'Cash Flow Detail'!EF38</f>
        <v>-13061.600000000002</v>
      </c>
      <c r="G245" s="108">
        <f>+'Cash Flow Detail'!EG38</f>
        <v>-2389.2999999999993</v>
      </c>
      <c r="H245" s="108">
        <f>+'Cash Flow Detail'!EH38</f>
        <v>-99.700000000000728</v>
      </c>
      <c r="I245" s="108">
        <f>+'Cash Flow Detail'!EI38</f>
        <v>-141.20000000000073</v>
      </c>
      <c r="J245" s="108">
        <f>+'Cash Flow Detail'!EJ38</f>
        <v>-604.20000000000073</v>
      </c>
      <c r="K245" s="108">
        <f>+'Cash Flow Detail'!EK38</f>
        <v>1385.1000000000022</v>
      </c>
    </row>
    <row r="246" spans="3:11">
      <c r="C246" t="s">
        <v>3547</v>
      </c>
      <c r="D246" s="400" t="s">
        <v>541</v>
      </c>
      <c r="E246" s="108">
        <f>+'Cash Flow Detail'!EE39</f>
        <v>6060.2000000000007</v>
      </c>
      <c r="F246" s="108">
        <f>+'Cash Flow Detail'!EF39</f>
        <v>3911.0999999999985</v>
      </c>
      <c r="G246" s="108">
        <f>+'Cash Flow Detail'!EG39</f>
        <v>-993.29999999999927</v>
      </c>
      <c r="H246" s="108">
        <f>+'Cash Flow Detail'!EH39</f>
        <v>3849.0000000000036</v>
      </c>
      <c r="I246" s="108">
        <f>+'Cash Flow Detail'!EI39</f>
        <v>290.99999999999272</v>
      </c>
      <c r="J246" s="108">
        <f>+'Cash Flow Detail'!EJ39</f>
        <v>6433.1999999999971</v>
      </c>
      <c r="K246" s="108">
        <f>+'Cash Flow Detail'!EK39</f>
        <v>-10805.899999999994</v>
      </c>
    </row>
    <row r="247" spans="3:11">
      <c r="C247" t="s">
        <v>3548</v>
      </c>
      <c r="D247" s="400" t="s">
        <v>542</v>
      </c>
      <c r="E247" s="108">
        <f>+'Cash Flow Detail'!EE40</f>
        <v>-1919.9999999999709</v>
      </c>
      <c r="F247" s="108">
        <f>+'Cash Flow Detail'!EF40</f>
        <v>-1874.2999999999956</v>
      </c>
      <c r="G247" s="108">
        <f>+'Cash Flow Detail'!EG40</f>
        <v>-4244.4000000000087</v>
      </c>
      <c r="H247" s="108">
        <f>+'Cash Flow Detail'!EH40</f>
        <v>3758.0999999999985</v>
      </c>
      <c r="I247" s="108">
        <f>+'Cash Flow Detail'!EI40</f>
        <v>-25.399999999994179</v>
      </c>
      <c r="J247" s="108">
        <f>+'Cash Flow Detail'!EJ40</f>
        <v>5387.704770000013</v>
      </c>
      <c r="K247" s="108">
        <f>+'Cash Flow Detail'!EK40</f>
        <v>-7378.9000000000087</v>
      </c>
    </row>
    <row r="248" spans="3:11">
      <c r="C248" t="s">
        <v>3549</v>
      </c>
      <c r="D248" s="400" t="s">
        <v>543</v>
      </c>
      <c r="E248" s="108">
        <f>+'Cash Flow Detail'!EE41</f>
        <v>0</v>
      </c>
      <c r="F248" s="108">
        <f>+'Cash Flow Detail'!EF41</f>
        <v>0</v>
      </c>
      <c r="G248" s="108">
        <f>+'Cash Flow Detail'!EG41</f>
        <v>0</v>
      </c>
      <c r="H248" s="108">
        <f>+'Cash Flow Detail'!EH41</f>
        <v>0</v>
      </c>
      <c r="I248" s="108">
        <f>+'Cash Flow Detail'!EI41</f>
        <v>0</v>
      </c>
      <c r="J248" s="108">
        <f>+'Cash Flow Detail'!EJ41</f>
        <v>0</v>
      </c>
      <c r="K248" s="108">
        <f>+'Cash Flow Detail'!EK41</f>
        <v>0</v>
      </c>
    </row>
    <row r="249" spans="3:11">
      <c r="C249" t="s">
        <v>3550</v>
      </c>
      <c r="D249" s="400" t="s">
        <v>3551</v>
      </c>
      <c r="E249" s="1072"/>
      <c r="F249" s="1072"/>
      <c r="G249" s="1072"/>
      <c r="H249" s="1072"/>
      <c r="I249" s="1072"/>
      <c r="J249" s="1072"/>
      <c r="K249" s="1072"/>
    </row>
    <row r="250" spans="3:11">
      <c r="C250" t="s">
        <v>3357</v>
      </c>
      <c r="D250" s="400"/>
      <c r="E250" s="108"/>
      <c r="F250" s="108"/>
      <c r="G250" s="108"/>
      <c r="H250" s="108"/>
      <c r="I250" s="108"/>
      <c r="J250" s="108"/>
      <c r="K250" s="108"/>
    </row>
    <row r="251" spans="3:11">
      <c r="D251" s="400"/>
      <c r="E251" s="108"/>
      <c r="F251" s="108"/>
      <c r="G251" s="108"/>
      <c r="H251" s="108"/>
      <c r="I251" s="108"/>
      <c r="J251" s="108"/>
      <c r="K251" s="108"/>
    </row>
    <row r="252" spans="3:11">
      <c r="C252" t="s">
        <v>3357</v>
      </c>
      <c r="D252" s="400"/>
      <c r="E252" s="108"/>
      <c r="F252" s="108"/>
      <c r="G252" s="108"/>
      <c r="H252" s="108"/>
      <c r="I252" s="108"/>
      <c r="J252" s="108"/>
      <c r="K252" s="108"/>
    </row>
    <row r="253" spans="3:11">
      <c r="C253" t="s">
        <v>3552</v>
      </c>
      <c r="D253" s="567" t="s">
        <v>546</v>
      </c>
      <c r="E253" s="1221">
        <f>+SUM(E215:E226)</f>
        <v>102925.34480000002</v>
      </c>
      <c r="F253" s="1221">
        <f t="shared" ref="F253:H253" si="88">+SUM(F215:F226)</f>
        <v>122023.30000000002</v>
      </c>
      <c r="G253" s="1221">
        <f t="shared" si="88"/>
        <v>99302.59627999994</v>
      </c>
      <c r="H253" s="1221">
        <f t="shared" si="88"/>
        <v>132002.50790999999</v>
      </c>
      <c r="I253" s="1221">
        <f t="shared" ref="I253:J253" si="89">+SUM(I215:I226)</f>
        <v>130997.89799000004</v>
      </c>
      <c r="J253" s="1221">
        <f t="shared" si="89"/>
        <v>130110.20270909088</v>
      </c>
      <c r="K253" s="1221">
        <f t="shared" ref="K253" si="90">+SUM(K215:K226)</f>
        <v>109806.98603999997</v>
      </c>
    </row>
    <row r="254" spans="3:11">
      <c r="C254" t="s">
        <v>3357</v>
      </c>
      <c r="D254" s="400"/>
      <c r="E254" s="108"/>
      <c r="F254" s="108"/>
      <c r="G254" s="108"/>
      <c r="H254" s="108"/>
      <c r="I254" s="108"/>
      <c r="J254" s="108"/>
      <c r="K254" s="108"/>
    </row>
    <row r="255" spans="3:11">
      <c r="C255" t="s">
        <v>3553</v>
      </c>
      <c r="D255" s="883" t="s">
        <v>547</v>
      </c>
      <c r="E255" s="108"/>
      <c r="F255" s="108"/>
      <c r="G255" s="108"/>
      <c r="H255" s="108"/>
      <c r="I255" s="108"/>
      <c r="J255" s="108"/>
      <c r="K255" s="108"/>
    </row>
    <row r="256" spans="3:11">
      <c r="C256" t="s">
        <v>3357</v>
      </c>
      <c r="D256" s="883"/>
      <c r="E256" s="108"/>
      <c r="F256" s="108"/>
      <c r="G256" s="108"/>
      <c r="H256" s="108"/>
      <c r="I256" s="108"/>
      <c r="J256" s="108"/>
      <c r="K256" s="108"/>
    </row>
    <row r="257" spans="3:11">
      <c r="C257" t="s">
        <v>3554</v>
      </c>
      <c r="D257" s="883" t="s">
        <v>548</v>
      </c>
      <c r="E257" s="108">
        <f>+'Cash Flow Detail'!EE49</f>
        <v>-93555.543600000005</v>
      </c>
      <c r="F257" s="108">
        <f>+'Cash Flow Detail'!EF49</f>
        <v>-132876.22490999999</v>
      </c>
      <c r="G257" s="108">
        <f>+'Cash Flow Detail'!EG49</f>
        <v>-121380.76967000001</v>
      </c>
      <c r="H257" s="108">
        <f>+'Cash Flow Detail'!EH49</f>
        <v>-172367.59999999992</v>
      </c>
      <c r="I257" s="108">
        <f>+'Cash Flow Detail'!EI49</f>
        <v>-234802.50000000012</v>
      </c>
      <c r="J257" s="108">
        <f>+'Cash Flow Detail'!EJ49</f>
        <v>-343094.30955999991</v>
      </c>
      <c r="K257" s="108">
        <f>+'Cash Flow Detail'!EK49</f>
        <v>-311752.89999999991</v>
      </c>
    </row>
    <row r="258" spans="3:11">
      <c r="C258" t="s">
        <v>3555</v>
      </c>
      <c r="D258" s="883" t="s">
        <v>72</v>
      </c>
      <c r="E258" s="108">
        <f>+'Cash Flow Detail'!EE50</f>
        <v>0</v>
      </c>
      <c r="F258" s="108">
        <f>+'Cash Flow Detail'!EF50</f>
        <v>0</v>
      </c>
      <c r="G258" s="108">
        <f>+'Cash Flow Detail'!EG50</f>
        <v>0</v>
      </c>
      <c r="H258" s="108">
        <f>+'Cash Flow Detail'!EH50</f>
        <v>0</v>
      </c>
      <c r="I258" s="108">
        <f>+'Cash Flow Detail'!EI50</f>
        <v>621.4</v>
      </c>
      <c r="J258" s="108">
        <f>+'Cash Flow Detail'!EJ50</f>
        <v>4123.5</v>
      </c>
      <c r="K258" s="108">
        <f>+'Cash Flow Detail'!EK50</f>
        <v>4345.2999999999993</v>
      </c>
    </row>
    <row r="259" spans="3:11">
      <c r="C259" t="s">
        <v>3556</v>
      </c>
      <c r="D259" s="883" t="s">
        <v>549</v>
      </c>
      <c r="E259" s="1072">
        <f>+'Cash Flow Detail'!EE51</f>
        <v>0</v>
      </c>
      <c r="F259" s="1072">
        <f>+'Cash Flow Detail'!EF51</f>
        <v>8607</v>
      </c>
      <c r="G259" s="1072">
        <f>+'Cash Flow Detail'!EG51</f>
        <v>0</v>
      </c>
      <c r="H259" s="1072">
        <f>+'Cash Flow Detail'!EH51</f>
        <v>0</v>
      </c>
      <c r="I259" s="1072">
        <f>+'Cash Flow Detail'!EI51</f>
        <v>0</v>
      </c>
      <c r="J259" s="1072">
        <f>+'Cash Flow Detail'!EJ51</f>
        <v>5932.10239</v>
      </c>
      <c r="K259" s="1072">
        <f>+'Cash Flow Detail'!EK51</f>
        <v>0</v>
      </c>
    </row>
    <row r="260" spans="3:11">
      <c r="C260" t="s">
        <v>3557</v>
      </c>
      <c r="D260" s="883" t="s">
        <v>550</v>
      </c>
      <c r="E260" s="108">
        <f>SUM(E257:E259)</f>
        <v>-93555.543600000005</v>
      </c>
      <c r="F260" s="108">
        <f t="shared" ref="F260:H260" si="91">SUM(F257:F259)</f>
        <v>-124269.22490999999</v>
      </c>
      <c r="G260" s="108">
        <f t="shared" si="91"/>
        <v>-121380.76967000001</v>
      </c>
      <c r="H260" s="108">
        <f t="shared" si="91"/>
        <v>-172367.59999999992</v>
      </c>
      <c r="I260" s="108">
        <f t="shared" ref="I260:J260" si="92">SUM(I257:I259)</f>
        <v>-234181.10000000012</v>
      </c>
      <c r="J260" s="108">
        <f t="shared" si="92"/>
        <v>-333038.70716999989</v>
      </c>
      <c r="K260" s="108">
        <f t="shared" ref="K260" si="93">SUM(K257:K259)</f>
        <v>-307407.59999999992</v>
      </c>
    </row>
    <row r="261" spans="3:11">
      <c r="C261" t="s">
        <v>3357</v>
      </c>
      <c r="D261" s="400"/>
      <c r="E261" s="108"/>
      <c r="F261" s="108"/>
      <c r="G261" s="108"/>
      <c r="H261" s="108"/>
      <c r="I261" s="108"/>
      <c r="J261" s="108"/>
      <c r="K261" s="108"/>
    </row>
    <row r="262" spans="3:11">
      <c r="C262" t="s">
        <v>3357</v>
      </c>
      <c r="D262" s="400"/>
      <c r="E262" s="108"/>
      <c r="F262" s="108"/>
      <c r="G262" s="108"/>
      <c r="H262" s="108"/>
      <c r="I262" s="108"/>
      <c r="J262" s="108"/>
      <c r="K262" s="108"/>
    </row>
    <row r="263" spans="3:11">
      <c r="C263" t="s">
        <v>3558</v>
      </c>
      <c r="D263" s="567" t="s">
        <v>551</v>
      </c>
      <c r="E263" s="1221">
        <f>+E260</f>
        <v>-93555.543600000005</v>
      </c>
      <c r="F263" s="1221">
        <f t="shared" ref="F263:H263" si="94">+F260</f>
        <v>-124269.22490999999</v>
      </c>
      <c r="G263" s="1221">
        <f t="shared" si="94"/>
        <v>-121380.76967000001</v>
      </c>
      <c r="H263" s="1221">
        <f t="shared" si="94"/>
        <v>-172367.59999999992</v>
      </c>
      <c r="I263" s="1221">
        <f t="shared" ref="I263:J263" si="95">+I260</f>
        <v>-234181.10000000012</v>
      </c>
      <c r="J263" s="1221">
        <f t="shared" si="95"/>
        <v>-333038.70716999989</v>
      </c>
      <c r="K263" s="1221">
        <f t="shared" ref="K263" si="96">+K260</f>
        <v>-307407.59999999992</v>
      </c>
    </row>
    <row r="264" spans="3:11">
      <c r="C264" t="s">
        <v>3357</v>
      </c>
      <c r="D264" s="400"/>
      <c r="E264" s="108"/>
      <c r="F264" s="108"/>
      <c r="G264" s="108"/>
      <c r="H264" s="108"/>
      <c r="I264" s="108"/>
      <c r="J264" s="108"/>
      <c r="K264" s="108"/>
    </row>
    <row r="265" spans="3:11">
      <c r="C265" t="s">
        <v>3559</v>
      </c>
      <c r="D265" s="400" t="s">
        <v>552</v>
      </c>
      <c r="E265" s="108"/>
      <c r="F265" s="108"/>
      <c r="G265" s="108"/>
      <c r="H265" s="108"/>
      <c r="I265" s="108"/>
      <c r="J265" s="108"/>
      <c r="K265" s="108"/>
    </row>
    <row r="266" spans="3:11">
      <c r="C266" t="s">
        <v>3357</v>
      </c>
      <c r="D266" s="400"/>
      <c r="E266" s="108"/>
      <c r="F266" s="108"/>
      <c r="G266" s="108"/>
      <c r="H266" s="108"/>
      <c r="I266" s="108"/>
      <c r="J266" s="108"/>
      <c r="K266" s="108"/>
    </row>
    <row r="267" spans="3:11">
      <c r="C267" t="s">
        <v>3560</v>
      </c>
      <c r="D267" s="400" t="s">
        <v>553</v>
      </c>
      <c r="E267" s="108">
        <f>+'Cash Flow Detail'!EE59</f>
        <v>0</v>
      </c>
      <c r="F267" s="108">
        <f>+'Cash Flow Detail'!EF59</f>
        <v>0</v>
      </c>
      <c r="G267" s="108">
        <f>+'Cash Flow Detail'!EG59</f>
        <v>0</v>
      </c>
      <c r="H267" s="108">
        <f>+'Cash Flow Detail'!EH59</f>
        <v>0</v>
      </c>
      <c r="I267" s="108">
        <f>+'Cash Flow Detail'!EI59</f>
        <v>0</v>
      </c>
      <c r="J267" s="108">
        <f>+'Cash Flow Detail'!EJ59</f>
        <v>0</v>
      </c>
      <c r="K267" s="108">
        <f>+'Cash Flow Detail'!EK59</f>
        <v>0</v>
      </c>
    </row>
    <row r="268" spans="3:11">
      <c r="C268" t="s">
        <v>3561</v>
      </c>
      <c r="D268" s="400" t="s">
        <v>554</v>
      </c>
      <c r="E268" s="108">
        <f>+'Cash Flow Detail'!EE60</f>
        <v>-12899.201200000007</v>
      </c>
      <c r="F268" s="108">
        <f>+'Cash Flow Detail'!EF60</f>
        <v>14404.324910000021</v>
      </c>
      <c r="G268" s="108">
        <f>+'Cash Flow Detail'!EG60</f>
        <v>-25050.526609999957</v>
      </c>
      <c r="H268" s="108">
        <f>+'Cash Flow Detail'!EH60</f>
        <v>48653.292089999857</v>
      </c>
      <c r="I268" s="108">
        <f>+'Cash Flow Detail'!EI60</f>
        <v>37487.802010000072</v>
      </c>
      <c r="J268" s="108">
        <f>+'Cash Flow Detail'!EJ60</f>
        <v>123204.50923090897</v>
      </c>
      <c r="K268" s="108">
        <f>+'Cash Flow Detail'!EK60</f>
        <v>-24829.6000000001</v>
      </c>
    </row>
    <row r="269" spans="3:11">
      <c r="C269" t="s">
        <v>3562</v>
      </c>
      <c r="D269" s="400" t="s">
        <v>555</v>
      </c>
      <c r="E269" s="108">
        <f>+'Cash Flow Detail'!EE61</f>
        <v>-4500</v>
      </c>
      <c r="F269" s="108">
        <f>+'Cash Flow Detail'!EF61</f>
        <v>4500</v>
      </c>
      <c r="G269" s="108">
        <f>+'Cash Flow Detail'!EG61</f>
        <v>52684.3</v>
      </c>
      <c r="H269" s="108">
        <f>+'Cash Flow Detail'!EH61</f>
        <v>-52684.3</v>
      </c>
      <c r="I269" s="108">
        <f>+'Cash Flow Detail'!EI61</f>
        <v>0</v>
      </c>
      <c r="J269" s="108">
        <f>+'Cash Flow Detail'!EJ61</f>
        <v>-9933.7000000000007</v>
      </c>
      <c r="K269" s="108">
        <f>+'Cash Flow Detail'!EK61</f>
        <v>-51.5</v>
      </c>
    </row>
    <row r="270" spans="3:11">
      <c r="C270" t="s">
        <v>3563</v>
      </c>
      <c r="D270" s="400" t="s">
        <v>556</v>
      </c>
      <c r="E270" s="108">
        <f>+'Cash Flow Detail'!EE62</f>
        <v>-37</v>
      </c>
      <c r="F270" s="108">
        <f>+'Cash Flow Detail'!EF62</f>
        <v>0</v>
      </c>
      <c r="G270" s="108">
        <f>+'Cash Flow Detail'!EG62</f>
        <v>0</v>
      </c>
      <c r="H270" s="108">
        <f>+'Cash Flow Detail'!EH62</f>
        <v>-530</v>
      </c>
      <c r="I270" s="108">
        <f>+'Cash Flow Detail'!EI62</f>
        <v>-306</v>
      </c>
      <c r="J270" s="108">
        <f>+'Cash Flow Detail'!EJ62</f>
        <v>0</v>
      </c>
      <c r="K270" s="108">
        <f>+'Cash Flow Detail'!EK62</f>
        <v>0</v>
      </c>
    </row>
    <row r="271" spans="3:11">
      <c r="C271" t="s">
        <v>3564</v>
      </c>
      <c r="D271" s="400" t="s">
        <v>557</v>
      </c>
      <c r="E271" s="108">
        <f>+'Cash Flow Detail'!EE63</f>
        <v>158</v>
      </c>
      <c r="F271" s="108">
        <f>+'Cash Flow Detail'!EF63</f>
        <v>0</v>
      </c>
      <c r="G271" s="108">
        <f>+'Cash Flow Detail'!EG63</f>
        <v>0</v>
      </c>
      <c r="H271" s="108">
        <f>+'Cash Flow Detail'!EH63</f>
        <v>-1022</v>
      </c>
      <c r="I271" s="108">
        <f>+'Cash Flow Detail'!EI63</f>
        <v>-219</v>
      </c>
      <c r="J271" s="108">
        <f>+'Cash Flow Detail'!EJ63</f>
        <v>0</v>
      </c>
      <c r="K271" s="108">
        <f>+'Cash Flow Detail'!EK63</f>
        <v>-2964.0860400000006</v>
      </c>
    </row>
    <row r="272" spans="3:11">
      <c r="C272" s="544"/>
      <c r="D272" s="545" t="s">
        <v>558</v>
      </c>
      <c r="E272" s="108">
        <f>+'Cash Flow Detail'!EE64</f>
        <v>0</v>
      </c>
      <c r="F272" s="108">
        <f>+'Cash Flow Detail'!EF64</f>
        <v>0</v>
      </c>
      <c r="G272" s="108">
        <f>+'Cash Flow Detail'!EG64</f>
        <v>0</v>
      </c>
      <c r="H272" s="108">
        <f>+'Cash Flow Detail'!EH64</f>
        <v>0</v>
      </c>
      <c r="I272" s="108">
        <f>+'Cash Flow Detail'!EI64</f>
        <v>0</v>
      </c>
      <c r="J272" s="108">
        <f>+'Cash Flow Detail'!EJ64</f>
        <v>-17.604770000000002</v>
      </c>
      <c r="K272" s="108">
        <f>+'Cash Flow Detail'!EK64</f>
        <v>0</v>
      </c>
    </row>
    <row r="273" spans="3:12">
      <c r="C273" t="s">
        <v>3565</v>
      </c>
      <c r="D273" s="400" t="s">
        <v>559</v>
      </c>
      <c r="E273" s="108">
        <f>+'Cash Flow Detail'!EE65</f>
        <v>20000</v>
      </c>
      <c r="F273" s="108">
        <f>+'Cash Flow Detail'!EF65</f>
        <v>0</v>
      </c>
      <c r="G273" s="108">
        <f>+'Cash Flow Detail'!EG65</f>
        <v>0</v>
      </c>
      <c r="H273" s="108">
        <f>+'Cash Flow Detail'!EH65</f>
        <v>50000</v>
      </c>
      <c r="I273" s="108">
        <f>+'Cash Flow Detail'!EI65</f>
        <v>25000</v>
      </c>
      <c r="J273" s="108">
        <f>+'Cash Flow Detail'!EJ65</f>
        <v>0</v>
      </c>
      <c r="K273" s="108">
        <f>+'Cash Flow Detail'!EK65</f>
        <v>183235.3</v>
      </c>
    </row>
    <row r="274" spans="3:12">
      <c r="C274" t="s">
        <v>3566</v>
      </c>
      <c r="D274" s="400" t="s">
        <v>560</v>
      </c>
      <c r="E274" s="108">
        <f>+'Cash Flow Detail'!EE66</f>
        <v>25000</v>
      </c>
      <c r="F274" s="108">
        <f>+'Cash Flow Detail'!EF66</f>
        <v>0</v>
      </c>
      <c r="G274" s="108">
        <f>+'Cash Flow Detail'!EG66</f>
        <v>40000</v>
      </c>
      <c r="H274" s="108">
        <f>+'Cash Flow Detail'!EH66</f>
        <v>45000</v>
      </c>
      <c r="I274" s="108">
        <f>+'Cash Flow Detail'!EI66</f>
        <v>95000</v>
      </c>
      <c r="J274" s="108">
        <f>+'Cash Flow Detail'!EJ66</f>
        <v>130000.00000000006</v>
      </c>
      <c r="K274" s="108">
        <f>+'Cash Flow Detail'!EK66</f>
        <v>120000</v>
      </c>
    </row>
    <row r="275" spans="3:12">
      <c r="C275" t="s">
        <v>3567</v>
      </c>
      <c r="D275" s="400" t="s">
        <v>561</v>
      </c>
      <c r="E275" s="1072">
        <f>+'Cash Flow Detail'!EE67</f>
        <v>-36794.300000000017</v>
      </c>
      <c r="F275" s="1072">
        <f>+'Cash Flow Detail'!EF67</f>
        <v>-33581.300000000039</v>
      </c>
      <c r="G275" s="1072">
        <f>+'Cash Flow Detail'!EG67</f>
        <v>-38720.799999999996</v>
      </c>
      <c r="H275" s="1072">
        <f>+'Cash Flow Detail'!EH67</f>
        <v>-50247.399999999965</v>
      </c>
      <c r="I275" s="1072">
        <f>+'Cash Flow Detail'!EI67</f>
        <v>-53957.599999999999</v>
      </c>
      <c r="J275" s="1072">
        <f>+'Cash Flow Detail'!EJ67</f>
        <v>-51145.599999999969</v>
      </c>
      <c r="K275" s="1072">
        <f>+'Cash Flow Detail'!EK67</f>
        <v>-73168.19999999991</v>
      </c>
    </row>
    <row r="276" spans="3:12">
      <c r="C276" t="s">
        <v>3357</v>
      </c>
      <c r="D276" s="400"/>
      <c r="E276" s="108"/>
      <c r="F276" s="108"/>
      <c r="G276" s="108"/>
      <c r="H276" s="108"/>
      <c r="I276" s="108"/>
      <c r="J276" s="108"/>
      <c r="K276" s="108"/>
    </row>
    <row r="277" spans="3:12">
      <c r="C277" t="s">
        <v>3568</v>
      </c>
      <c r="D277" s="567" t="s">
        <v>562</v>
      </c>
      <c r="E277" s="1221">
        <f>+SUM(E267:E275)</f>
        <v>-9072.5012000000243</v>
      </c>
      <c r="F277" s="1221">
        <f t="shared" ref="F277:H277" si="97">+SUM(F267:F275)</f>
        <v>-14676.975090000018</v>
      </c>
      <c r="G277" s="1221">
        <f t="shared" si="97"/>
        <v>28912.97339000005</v>
      </c>
      <c r="H277" s="1221">
        <f t="shared" si="97"/>
        <v>39169.592089999889</v>
      </c>
      <c r="I277" s="1221">
        <f t="shared" ref="I277:J277" si="98">+SUM(I267:I275)</f>
        <v>103005.20201000007</v>
      </c>
      <c r="J277" s="1221">
        <f t="shared" si="98"/>
        <v>192107.60446090903</v>
      </c>
      <c r="K277" s="1221">
        <f t="shared" ref="K277" si="99">+SUM(K267:K275)</f>
        <v>202221.91395999998</v>
      </c>
    </row>
    <row r="278" spans="3:12">
      <c r="C278" t="s">
        <v>3357</v>
      </c>
      <c r="D278" s="400"/>
      <c r="E278" s="108"/>
      <c r="F278" s="108"/>
      <c r="G278" s="108"/>
      <c r="H278" s="108"/>
      <c r="I278" s="108"/>
      <c r="J278" s="108"/>
      <c r="K278" s="108"/>
    </row>
    <row r="279" spans="3:12">
      <c r="C279" t="s">
        <v>3569</v>
      </c>
      <c r="D279" s="400" t="s">
        <v>563</v>
      </c>
      <c r="E279" s="108"/>
      <c r="F279" s="108"/>
      <c r="G279" s="108"/>
      <c r="H279" s="108"/>
      <c r="I279" s="108"/>
      <c r="J279" s="108"/>
      <c r="K279" s="108"/>
    </row>
    <row r="280" spans="3:12">
      <c r="C280" t="s">
        <v>3570</v>
      </c>
      <c r="D280" s="400" t="s">
        <v>564</v>
      </c>
      <c r="E280" s="108">
        <f>+'Cash Flow Detail'!EE72</f>
        <v>297.29999999999836</v>
      </c>
      <c r="F280" s="108">
        <f>+'Cash Flow Detail'!EF72</f>
        <v>-1275.6999999999962</v>
      </c>
      <c r="G280" s="108">
        <f>+'Cash Flow Detail'!EG72</f>
        <v>6834.8000000000011</v>
      </c>
      <c r="H280" s="108">
        <f>+'Cash Flow Detail'!EH72</f>
        <v>-1195.4999999999964</v>
      </c>
      <c r="I280" s="108">
        <f>+'Cash Flow Detail'!EI72</f>
        <v>-178</v>
      </c>
      <c r="J280" s="108">
        <f>+'Cash Flow Detail'!EJ72</f>
        <v>-10820.899999999994</v>
      </c>
      <c r="K280" s="108">
        <f>+'Cash Flow Detail'!EK72</f>
        <v>4621.3000000000011</v>
      </c>
    </row>
    <row r="281" spans="3:12">
      <c r="C281" t="s">
        <v>3357</v>
      </c>
      <c r="E281" s="393"/>
      <c r="F281" s="393">
        <f>+F127-E127-F280</f>
        <v>-4.5474735088646412E-12</v>
      </c>
      <c r="G281" s="393">
        <f t="shared" ref="G281" si="100">+G127-F127-G280</f>
        <v>0</v>
      </c>
      <c r="H281" s="393">
        <f>+H127-G127-H280</f>
        <v>-1.8189894035458565E-12</v>
      </c>
      <c r="I281" s="393">
        <f>+I127-H127-I280</f>
        <v>-1.8189894035458565E-12</v>
      </c>
      <c r="J281" s="393">
        <f>+J127-I127-J280</f>
        <v>0</v>
      </c>
      <c r="K281" s="393">
        <f>+K127-J127-K280</f>
        <v>0</v>
      </c>
      <c r="L281" s="774" t="s">
        <v>3571</v>
      </c>
    </row>
    <row r="282" spans="3:12" s="551" customFormat="1"/>
    <row r="284" spans="3:12">
      <c r="C284" t="s">
        <v>3572</v>
      </c>
      <c r="D284" s="116" t="s">
        <v>3573</v>
      </c>
      <c r="E284" s="108">
        <f>+'PGS RECON Detail'!EE8</f>
        <v>207053.8</v>
      </c>
      <c r="F284" s="108">
        <f>+'PGS RECON Detail'!EF8</f>
        <v>210726.20000000004</v>
      </c>
      <c r="G284" s="108">
        <f>+'PGS RECON Detail'!EG8</f>
        <v>213367.1</v>
      </c>
      <c r="H284" s="108">
        <f>+'PGS RECON Detail'!EH8</f>
        <v>224510.2</v>
      </c>
      <c r="I284" s="108">
        <f>+'PGS RECON Detail'!EI8</f>
        <v>217891.1</v>
      </c>
      <c r="J284" s="108">
        <f>+'PGS RECON Detail'!EJ8</f>
        <v>217274.29999999996</v>
      </c>
      <c r="K284" s="108">
        <f>+'PGS RECON Detail'!EK8</f>
        <v>289657.5</v>
      </c>
    </row>
    <row r="285" spans="3:12">
      <c r="C285" t="s">
        <v>3574</v>
      </c>
      <c r="D285" s="116" t="s">
        <v>53</v>
      </c>
      <c r="E285" s="108">
        <f>+'PGS RECON Detail'!EE9</f>
        <v>1582.9999999999998</v>
      </c>
      <c r="F285" s="108">
        <f>+'PGS RECON Detail'!EF9</f>
        <v>2636.2999999999997</v>
      </c>
      <c r="G285" s="108">
        <f>+'PGS RECON Detail'!EG9</f>
        <v>1794.4</v>
      </c>
      <c r="H285" s="108">
        <f>+'PGS RECON Detail'!EH9</f>
        <v>2157.1999999999998</v>
      </c>
      <c r="I285" s="108">
        <f>+'PGS RECON Detail'!EI9</f>
        <v>1312.7</v>
      </c>
      <c r="J285" s="108">
        <f>+'PGS RECON Detail'!EJ9</f>
        <v>1040.3999999999999</v>
      </c>
      <c r="K285" s="108">
        <f>+'PGS RECON Detail'!EK9</f>
        <v>1020.6</v>
      </c>
    </row>
    <row r="286" spans="3:12">
      <c r="C286" t="s">
        <v>3575</v>
      </c>
      <c r="D286" s="116" t="s">
        <v>55</v>
      </c>
      <c r="E286" s="108">
        <f>+'PGS RECON Detail'!EE10</f>
        <v>6994.5</v>
      </c>
      <c r="F286" s="108">
        <f>+'PGS RECON Detail'!EF10</f>
        <v>8874</v>
      </c>
      <c r="G286" s="108">
        <f>+'PGS RECON Detail'!EG10</f>
        <v>8568.5000000000018</v>
      </c>
      <c r="H286" s="108">
        <f>+'PGS RECON Detail'!EH10</f>
        <v>9673.3000000000011</v>
      </c>
      <c r="I286" s="108">
        <f>+'PGS RECON Detail'!EI10</f>
        <v>9947.9</v>
      </c>
      <c r="J286" s="108">
        <f>+'PGS RECON Detail'!EJ10</f>
        <v>9068.6</v>
      </c>
      <c r="K286" s="108">
        <f>+'PGS RECON Detail'!EK10</f>
        <v>9849.4000000000033</v>
      </c>
    </row>
    <row r="287" spans="3:12">
      <c r="C287" t="s">
        <v>3576</v>
      </c>
      <c r="D287" s="39" t="s">
        <v>3577</v>
      </c>
      <c r="E287" s="108">
        <f>+'PGS RECON Detail'!EE11</f>
        <v>82814.199999999983</v>
      </c>
      <c r="F287" s="108">
        <f>+'PGS RECON Detail'!EF11</f>
        <v>88715.499999999985</v>
      </c>
      <c r="G287" s="108">
        <f>+'PGS RECON Detail'!EG11</f>
        <v>89004.2</v>
      </c>
      <c r="H287" s="108">
        <f>+'PGS RECON Detail'!EH11</f>
        <v>98340.900000000009</v>
      </c>
      <c r="I287" s="108">
        <f>+'PGS RECON Detail'!EI11</f>
        <v>103795.19999999997</v>
      </c>
      <c r="J287" s="108">
        <f>+'PGS RECON Detail'!EJ11</f>
        <v>108535.70000000001</v>
      </c>
      <c r="K287" s="108">
        <f>+'PGS RECON Detail'!EK11</f>
        <v>114776.40000000002</v>
      </c>
    </row>
    <row r="288" spans="3:12">
      <c r="C288" t="s">
        <v>3578</v>
      </c>
      <c r="D288" s="116" t="s">
        <v>59</v>
      </c>
      <c r="E288" s="108">
        <f>+'PGS RECON Detail'!EE12</f>
        <v>56060.9</v>
      </c>
      <c r="F288" s="108">
        <f>+'PGS RECON Detail'!EF12</f>
        <v>59212.299999999996</v>
      </c>
      <c r="G288" s="108">
        <f>+'PGS RECON Detail'!EG12</f>
        <v>49493.2</v>
      </c>
      <c r="H288" s="108">
        <f>+'PGS RECON Detail'!EH12</f>
        <v>58953.399999999994</v>
      </c>
      <c r="I288" s="108">
        <f>+'PGS RECON Detail'!EI12</f>
        <v>39482.6</v>
      </c>
      <c r="J288" s="108">
        <f>+'PGS RECON Detail'!EJ12</f>
        <v>43075.599999999991</v>
      </c>
      <c r="K288" s="108">
        <f>+'PGS RECON Detail'!EK12</f>
        <v>55625.1</v>
      </c>
    </row>
    <row r="289" spans="3:11">
      <c r="C289" t="s">
        <v>3579</v>
      </c>
      <c r="D289" s="116" t="s">
        <v>61</v>
      </c>
      <c r="E289" s="108">
        <f>+'PGS RECON Detail'!EE13</f>
        <v>8891.0000000000018</v>
      </c>
      <c r="F289" s="108">
        <f>+'PGS RECON Detail'!EF13</f>
        <v>8684.1999999999989</v>
      </c>
      <c r="G289" s="108">
        <f>+'PGS RECON Detail'!EG13</f>
        <v>8608.9000000000015</v>
      </c>
      <c r="H289" s="108">
        <f>+'PGS RECON Detail'!EH13</f>
        <v>9681.0999999999967</v>
      </c>
      <c r="I289" s="108">
        <f>+'PGS RECON Detail'!EI13</f>
        <v>10288.600000000002</v>
      </c>
      <c r="J289" s="108">
        <f>+'PGS RECON Detail'!EJ13</f>
        <v>10293.000000000002</v>
      </c>
      <c r="K289" s="108">
        <f>+'PGS RECON Detail'!EK13</f>
        <v>13898.699999999997</v>
      </c>
    </row>
    <row r="290" spans="3:11">
      <c r="C290" t="s">
        <v>3580</v>
      </c>
      <c r="D290" s="116" t="s">
        <v>63</v>
      </c>
      <c r="E290" s="108">
        <f>+'PGS RECON Detail'!EE14</f>
        <v>2553.1999999999998</v>
      </c>
      <c r="F290" s="108">
        <f>+'PGS RECON Detail'!EF14</f>
        <v>3515.2999999999997</v>
      </c>
      <c r="G290" s="108">
        <f>+'PGS RECON Detail'!EG14</f>
        <v>4962.4000000000005</v>
      </c>
      <c r="H290" s="108">
        <f>+'PGS RECON Detail'!EH14</f>
        <v>6476.5999999999985</v>
      </c>
      <c r="I290" s="108">
        <f>+'PGS RECON Detail'!EI14</f>
        <v>10335.599999999999</v>
      </c>
      <c r="J290" s="108">
        <f>+'PGS RECON Detail'!EJ14</f>
        <v>14129.8</v>
      </c>
      <c r="K290" s="108">
        <f>+'PGS RECON Detail'!EK14</f>
        <v>1242.5000000000005</v>
      </c>
    </row>
    <row r="291" spans="3:11">
      <c r="C291" t="s">
        <v>3581</v>
      </c>
      <c r="D291" s="39" t="s">
        <v>3582</v>
      </c>
      <c r="E291" s="1072">
        <f>+'PGS RECON Detail'!EE15</f>
        <v>-3919.1999999999962</v>
      </c>
      <c r="F291" s="1072">
        <f>+'PGS RECON Detail'!EF15</f>
        <v>-3430.8000000000147</v>
      </c>
      <c r="G291" s="1072">
        <f>+'PGS RECON Detail'!EG15</f>
        <v>-3444.1999999999821</v>
      </c>
      <c r="H291" s="1072">
        <f>+'PGS RECON Detail'!EH15</f>
        <v>-3352.299999999997</v>
      </c>
      <c r="I291" s="1072">
        <f>+'PGS RECON Detail'!EI15</f>
        <v>-3551.099999999994</v>
      </c>
      <c r="J291" s="1072">
        <f>+'PGS RECON Detail'!EJ15</f>
        <v>-3363.5000000000182</v>
      </c>
      <c r="K291" s="1072">
        <f>+'PGS RECON Detail'!EK15</f>
        <v>-4981.4000000000169</v>
      </c>
    </row>
    <row r="292" spans="3:11">
      <c r="C292" t="s">
        <v>3583</v>
      </c>
      <c r="D292" s="117" t="s">
        <v>66</v>
      </c>
      <c r="E292" s="152">
        <f>+SUM(E284:E286)-SUM(E287:E289)+SUM(E290:E291)</f>
        <v>66499.200000000012</v>
      </c>
      <c r="F292" s="152">
        <f t="shared" ref="F292:H292" si="101">+SUM(F284:F286)-SUM(F287:F289)+SUM(F290:F291)</f>
        <v>65709.000000000015</v>
      </c>
      <c r="G292" s="152">
        <f t="shared" si="101"/>
        <v>78141.900000000023</v>
      </c>
      <c r="H292" s="152">
        <f t="shared" si="101"/>
        <v>72489.60000000002</v>
      </c>
      <c r="I292" s="152">
        <f t="shared" ref="I292:J292" si="102">+SUM(I284:I286)-SUM(I287:I289)+SUM(I290:I291)</f>
        <v>82369.800000000047</v>
      </c>
      <c r="J292" s="152">
        <f t="shared" si="102"/>
        <v>76245.299999999959</v>
      </c>
      <c r="K292" s="152">
        <f t="shared" ref="K292" si="103">+SUM(K284:K286)-SUM(K287:K289)+SUM(K290:K291)</f>
        <v>112488.39999999997</v>
      </c>
    </row>
    <row r="293" spans="3:11">
      <c r="C293" t="s">
        <v>3584</v>
      </c>
      <c r="D293" s="116" t="s">
        <v>68</v>
      </c>
      <c r="E293" s="108">
        <f>+'PGS RECON Detail'!EE17</f>
        <v>14509.2</v>
      </c>
      <c r="F293" s="108">
        <f>+'PGS RECON Detail'!EF17</f>
        <v>14730.7</v>
      </c>
      <c r="G293" s="108">
        <f>+'PGS RECON Detail'!EG17</f>
        <v>15226.400000000003</v>
      </c>
      <c r="H293" s="108">
        <f>+'PGS RECON Detail'!EH17</f>
        <v>15782.9</v>
      </c>
      <c r="I293" s="108">
        <f>+'PGS RECON Detail'!EI17</f>
        <v>17428.500000000004</v>
      </c>
      <c r="J293" s="108">
        <f>+'PGS RECON Detail'!EJ17</f>
        <v>17950.2</v>
      </c>
      <c r="K293" s="108">
        <f>+'PGS RECON Detail'!EK17</f>
        <v>21236.799999999999</v>
      </c>
    </row>
    <row r="294" spans="3:11">
      <c r="C294" t="s">
        <v>3585</v>
      </c>
      <c r="D294" s="116" t="s">
        <v>70</v>
      </c>
      <c r="E294" s="108">
        <f>+'PGS RECON Detail'!EE18</f>
        <v>301</v>
      </c>
      <c r="F294" s="108">
        <f>+'PGS RECON Detail'!EF18</f>
        <v>473.20000000000005</v>
      </c>
      <c r="G294" s="108">
        <f>+'PGS RECON Detail'!EG18</f>
        <v>213.50000000000003</v>
      </c>
      <c r="H294" s="108">
        <f>+'PGS RECON Detail'!EH18</f>
        <v>131.39999999999998</v>
      </c>
      <c r="I294" s="108">
        <f>+'PGS RECON Detail'!EI18</f>
        <v>168.7</v>
      </c>
      <c r="J294" s="108">
        <f>+'PGS RECON Detail'!EJ18</f>
        <v>106.50000000000001</v>
      </c>
      <c r="K294" s="108">
        <f>+'PGS RECON Detail'!EK18</f>
        <v>83.8</v>
      </c>
    </row>
    <row r="295" spans="3:11">
      <c r="C295" t="s">
        <v>3586</v>
      </c>
      <c r="D295" s="116" t="s">
        <v>72</v>
      </c>
      <c r="E295" s="108">
        <f>+'PGS RECON Detail'!EE19</f>
        <v>0</v>
      </c>
      <c r="F295" s="108">
        <f>+'PGS RECON Detail'!EF19</f>
        <v>0</v>
      </c>
      <c r="G295" s="108">
        <f>+'PGS RECON Detail'!EG19</f>
        <v>0</v>
      </c>
      <c r="H295" s="108">
        <f>+'PGS RECON Detail'!EH19</f>
        <v>0</v>
      </c>
      <c r="I295" s="108">
        <f>+'PGS RECON Detail'!EI19</f>
        <v>621.4</v>
      </c>
      <c r="J295" s="108">
        <f>+'PGS RECON Detail'!EJ19</f>
        <v>4123.5</v>
      </c>
      <c r="K295" s="108">
        <f>+'PGS RECON Detail'!EK19</f>
        <v>4345.2999999999993</v>
      </c>
    </row>
    <row r="296" spans="3:11">
      <c r="C296" t="s">
        <v>3587</v>
      </c>
      <c r="D296" s="116" t="s">
        <v>73</v>
      </c>
      <c r="E296" s="108">
        <f>+'PGS RECON Detail'!EE20</f>
        <v>2881.8</v>
      </c>
      <c r="F296" s="108">
        <f>+'PGS RECON Detail'!EF20</f>
        <v>3190</v>
      </c>
      <c r="G296" s="108">
        <f>+'PGS RECON Detail'!EG20</f>
        <v>3145.2</v>
      </c>
      <c r="H296" s="108">
        <f>+'PGS RECON Detail'!EH20</f>
        <v>3512.7999999999997</v>
      </c>
      <c r="I296" s="108">
        <f>+'PGS RECON Detail'!EI20</f>
        <v>3616.7999999999997</v>
      </c>
      <c r="J296" s="108">
        <f>+'PGS RECON Detail'!EJ20</f>
        <v>3279.8</v>
      </c>
      <c r="K296" s="108">
        <f>+'PGS RECON Detail'!EK20</f>
        <v>3644.1</v>
      </c>
    </row>
    <row r="297" spans="3:11">
      <c r="C297" t="s">
        <v>3588</v>
      </c>
      <c r="D297" s="116" t="s">
        <v>3589</v>
      </c>
      <c r="E297" s="1072">
        <f>+'PGS RECON Detail'!EE21</f>
        <v>116.20000000000005</v>
      </c>
      <c r="F297" s="1072">
        <f>+'PGS RECON Detail'!EF21</f>
        <v>542.10000000000025</v>
      </c>
      <c r="G297" s="1072">
        <f>+'PGS RECON Detail'!EG21</f>
        <v>1958.2</v>
      </c>
      <c r="H297" s="1072">
        <f>+'PGS RECON Detail'!EH21</f>
        <v>1766.1000000000001</v>
      </c>
      <c r="I297" s="1072">
        <f>+'PGS RECON Detail'!EI21</f>
        <v>1757.4</v>
      </c>
      <c r="J297" s="1072">
        <f>+'PGS RECON Detail'!EJ21</f>
        <v>507.40000000000026</v>
      </c>
      <c r="K297" s="1072">
        <f>+'PGS RECON Detail'!EK21</f>
        <v>-390.29999999999984</v>
      </c>
    </row>
    <row r="298" spans="3:11">
      <c r="C298" t="s">
        <v>3590</v>
      </c>
      <c r="D298" s="117" t="s">
        <v>3591</v>
      </c>
      <c r="E298" s="152">
        <f>+E292-E293+E294+E295+E296+E297</f>
        <v>55289.000000000015</v>
      </c>
      <c r="F298" s="152">
        <f t="shared" ref="F298:I298" si="104">+F292-F293+F294+F295+F296+F297</f>
        <v>55183.600000000013</v>
      </c>
      <c r="G298" s="152">
        <f t="shared" si="104"/>
        <v>68232.400000000023</v>
      </c>
      <c r="H298" s="152">
        <f t="shared" si="104"/>
        <v>62117.000000000022</v>
      </c>
      <c r="I298" s="152">
        <f t="shared" si="104"/>
        <v>71105.600000000035</v>
      </c>
      <c r="J298" s="152">
        <f t="shared" ref="J298:K298" si="105">+J292-J293+J294+J295+J296+J297</f>
        <v>66312.299999999959</v>
      </c>
      <c r="K298" s="152">
        <f t="shared" si="105"/>
        <v>98934.499999999971</v>
      </c>
    </row>
    <row r="299" spans="3:11">
      <c r="C299" t="s">
        <v>3592</v>
      </c>
      <c r="D299" s="39" t="s">
        <v>78</v>
      </c>
      <c r="E299" s="1072">
        <f>+'PGS RECON Detail'!EE23</f>
        <v>20022.900000000001</v>
      </c>
      <c r="F299" s="1072">
        <f>+'PGS RECON Detail'!EF23</f>
        <v>20324.799999999996</v>
      </c>
      <c r="G299" s="1072">
        <f>+'PGS RECON Detail'!EG23</f>
        <v>25206.400000000005</v>
      </c>
      <c r="H299" s="1072">
        <f>+'PGS RECON Detail'!EH23</f>
        <v>14417.6</v>
      </c>
      <c r="I299" s="1072">
        <f>+'PGS RECON Detail'!EI23</f>
        <v>17077</v>
      </c>
      <c r="J299" s="1072">
        <f>+'PGS RECON Detail'!EJ23</f>
        <v>14399.6</v>
      </c>
      <c r="K299" s="1072">
        <f>+'PGS RECON Detail'!EK23</f>
        <v>21653.799999999996</v>
      </c>
    </row>
    <row r="300" spans="3:11">
      <c r="C300" t="s">
        <v>3593</v>
      </c>
      <c r="D300" s="39" t="s">
        <v>3594</v>
      </c>
      <c r="E300" s="152">
        <f>+E298-E299</f>
        <v>35266.100000000013</v>
      </c>
      <c r="F300" s="152">
        <f t="shared" ref="F300:H300" si="106">+F298-F299</f>
        <v>34858.800000000017</v>
      </c>
      <c r="G300" s="152">
        <f t="shared" si="106"/>
        <v>43026.000000000015</v>
      </c>
      <c r="H300" s="152">
        <f t="shared" si="106"/>
        <v>47699.400000000023</v>
      </c>
      <c r="I300" s="152">
        <f t="shared" ref="I300:J300" si="107">+I298-I299</f>
        <v>54028.600000000035</v>
      </c>
      <c r="J300" s="152">
        <f t="shared" si="107"/>
        <v>51912.699999999961</v>
      </c>
      <c r="K300" s="152">
        <f t="shared" ref="K300" si="108">+K298-K299</f>
        <v>77280.699999999983</v>
      </c>
    </row>
    <row r="301" spans="3:11">
      <c r="E301" s="393">
        <f>+E300-E107</f>
        <v>0</v>
      </c>
      <c r="F301" s="393">
        <f t="shared" ref="F301:H301" si="109">+F300-F107</f>
        <v>0.99999999994179234</v>
      </c>
      <c r="G301" s="393">
        <f t="shared" si="109"/>
        <v>-1.0000000000363798</v>
      </c>
      <c r="H301" s="393">
        <f t="shared" si="109"/>
        <v>1.0000000000291038</v>
      </c>
      <c r="I301" s="393">
        <f>+I300-I107</f>
        <v>0</v>
      </c>
      <c r="J301" s="393">
        <f>+J300-J107</f>
        <v>-1.0000000000582077</v>
      </c>
      <c r="K301" s="393">
        <f>+K300-K107</f>
        <v>0</v>
      </c>
    </row>
    <row r="302" spans="3:11">
      <c r="E302" s="393"/>
      <c r="F302" s="393"/>
      <c r="G302" s="393"/>
      <c r="H302" s="393"/>
      <c r="I302" s="393"/>
      <c r="J302" s="393"/>
      <c r="K302" s="393"/>
    </row>
    <row r="303" spans="3:11" s="551" customFormat="1"/>
    <row r="305" spans="1:12">
      <c r="C305" s="402" t="s">
        <v>2529</v>
      </c>
      <c r="D305" s="402" t="s">
        <v>2530</v>
      </c>
    </row>
    <row r="306" spans="1:12">
      <c r="C306" s="402"/>
      <c r="D306" s="402"/>
    </row>
    <row r="307" spans="1:12">
      <c r="A307" s="395" t="s">
        <v>3595</v>
      </c>
      <c r="B307" s="141" t="str">
        <f>+'IS ACCTS'!F5</f>
        <v>4073052</v>
      </c>
      <c r="C307" s="141" t="str">
        <f>+'IS ACCTS'!G5</f>
        <v>A_4073052</v>
      </c>
      <c r="D307" s="141" t="str">
        <f>+'IS ACCTS'!H5</f>
        <v xml:space="preserve"> REG DR Defd Environmental Tax Credit </v>
      </c>
      <c r="E307" s="548">
        <f>+'IS ACCTS'!EM5</f>
        <v>511.2</v>
      </c>
      <c r="F307" s="548">
        <f>+'IS ACCTS'!EN5</f>
        <v>-61.2</v>
      </c>
      <c r="G307" s="548">
        <f>+'IS ACCTS'!EO5</f>
        <v>0</v>
      </c>
      <c r="H307" s="548">
        <f>+'IS ACCTS'!EP5</f>
        <v>0</v>
      </c>
      <c r="I307" s="548">
        <f>+'IS ACCTS'!EQ5</f>
        <v>0</v>
      </c>
      <c r="J307" s="548">
        <f>+'IS ACCTS'!ER5</f>
        <v>0</v>
      </c>
      <c r="K307" s="548">
        <f>+'IS ACCTS'!ES5</f>
        <v>0</v>
      </c>
      <c r="L307" s="108">
        <f>+K307-'IS ACCTS'!ES5</f>
        <v>0</v>
      </c>
    </row>
    <row r="308" spans="1:12">
      <c r="A308" s="395" t="s">
        <v>3595</v>
      </c>
      <c r="B308" s="141" t="str">
        <f>+'IS ACCTS'!F6</f>
        <v>4073060</v>
      </c>
      <c r="C308" s="141" t="str">
        <f>+'IS ACCTS'!G6</f>
        <v>A_4073060</v>
      </c>
      <c r="D308" s="141" t="str">
        <f>+'IS ACCTS'!H6</f>
        <v>REG DR Defd Purchased Gas Adjustment</v>
      </c>
      <c r="E308" s="548">
        <f>+'IS ACCTS'!EM6</f>
        <v>5397.6</v>
      </c>
      <c r="F308" s="548">
        <f>+'IS ACCTS'!EN6</f>
        <v>14105.9</v>
      </c>
      <c r="G308" s="548">
        <f>+'IS ACCTS'!EO6</f>
        <v>6963.4000000000005</v>
      </c>
      <c r="H308" s="548">
        <f>+'IS ACCTS'!EP6</f>
        <v>14517.1</v>
      </c>
      <c r="I308" s="548">
        <f>+'IS ACCTS'!EQ6</f>
        <v>15988.599999999997</v>
      </c>
      <c r="J308" s="548">
        <f>+'IS ACCTS'!ER6</f>
        <v>9588.5</v>
      </c>
      <c r="K308" s="548">
        <f>+'IS ACCTS'!ES6</f>
        <v>9173.4000000000015</v>
      </c>
      <c r="L308" s="108">
        <f>+K308-'IS ACCTS'!ES6</f>
        <v>0</v>
      </c>
    </row>
    <row r="309" spans="1:12">
      <c r="A309" s="395" t="s">
        <v>3595</v>
      </c>
      <c r="B309" s="833" t="str">
        <f>+'IS ACCTS'!F7</f>
        <v>4073061</v>
      </c>
      <c r="C309" s="833" t="str">
        <f>+'IS ACCTS'!G7</f>
        <v>A_4073061</v>
      </c>
      <c r="D309" s="833" t="str">
        <f>+'IS ACCTS'!H7</f>
        <v>REG DR Defd PGA Amortization</v>
      </c>
      <c r="E309" s="548">
        <f>+'IS ACCTS'!EM7</f>
        <v>0</v>
      </c>
      <c r="F309" s="548">
        <f>+'IS ACCTS'!EN7</f>
        <v>0</v>
      </c>
      <c r="G309" s="548">
        <f>+'IS ACCTS'!EO7</f>
        <v>0</v>
      </c>
      <c r="H309" s="548">
        <f>+'IS ACCTS'!EP7</f>
        <v>3504</v>
      </c>
      <c r="I309" s="548">
        <f>+'IS ACCTS'!EQ7</f>
        <v>0</v>
      </c>
      <c r="J309" s="548">
        <f>+'IS ACCTS'!ER7</f>
        <v>0</v>
      </c>
      <c r="K309" s="548">
        <f>+'IS ACCTS'!ES7</f>
        <v>0</v>
      </c>
      <c r="L309" s="108">
        <f>+K309-'IS ACCTS'!ES7</f>
        <v>0</v>
      </c>
    </row>
    <row r="310" spans="1:12">
      <c r="A310" s="395" t="s">
        <v>3595</v>
      </c>
      <c r="B310" s="833" t="str">
        <f>+'IS ACCTS'!F8</f>
        <v>4073071</v>
      </c>
      <c r="C310" s="833" t="str">
        <f>+'IS ACCTS'!G8</f>
        <v>A_4073071</v>
      </c>
      <c r="D310" s="833" t="str">
        <f>+'IS ACCTS'!H8</f>
        <v>REG DR Defd CI/BSR Rider</v>
      </c>
      <c r="E310" s="548">
        <f>+'IS ACCTS'!EM8</f>
        <v>497.20000000000005</v>
      </c>
      <c r="F310" s="548">
        <f>+'IS ACCTS'!EN8</f>
        <v>435.69999999999993</v>
      </c>
      <c r="G310" s="548">
        <f>+'IS ACCTS'!EO8</f>
        <v>0</v>
      </c>
      <c r="H310" s="548">
        <f>+'IS ACCTS'!EP8</f>
        <v>1627.3</v>
      </c>
      <c r="I310" s="548">
        <f>+'IS ACCTS'!EQ8</f>
        <v>706.80000000000007</v>
      </c>
      <c r="J310" s="548">
        <f>+'IS ACCTS'!ER8</f>
        <v>1068.8</v>
      </c>
      <c r="K310" s="548">
        <f>+'IS ACCTS'!ES8</f>
        <v>770.7</v>
      </c>
      <c r="L310" s="108">
        <f>+K310-'IS ACCTS'!ES8</f>
        <v>0</v>
      </c>
    </row>
    <row r="311" spans="1:12">
      <c r="A311" s="395" t="s">
        <v>3595</v>
      </c>
      <c r="B311" s="833" t="str">
        <f>+'IS ACCTS'!F9</f>
        <v>4073072</v>
      </c>
      <c r="C311" s="833" t="str">
        <f>+'IS ACCTS'!G9</f>
        <v>A_4073072</v>
      </c>
      <c r="D311" s="833" t="str">
        <f>+'IS ACCTS'!H9</f>
        <v>REG DR Defd CIBSR - Amortization</v>
      </c>
      <c r="E311" s="548">
        <f>+'IS ACCTS'!EM9</f>
        <v>0</v>
      </c>
      <c r="F311" s="548">
        <f>+'IS ACCTS'!EN9</f>
        <v>0</v>
      </c>
      <c r="G311" s="548">
        <f>+'IS ACCTS'!EO9</f>
        <v>0</v>
      </c>
      <c r="H311" s="548">
        <f>+'IS ACCTS'!EP9</f>
        <v>476.39999999999992</v>
      </c>
      <c r="I311" s="548">
        <f>+'IS ACCTS'!EQ9</f>
        <v>0</v>
      </c>
      <c r="J311" s="548">
        <f>+'IS ACCTS'!ER9</f>
        <v>2152.8000000000006</v>
      </c>
      <c r="K311" s="548">
        <f>+'IS ACCTS'!ES9</f>
        <v>4024.8000000000006</v>
      </c>
      <c r="L311" s="108">
        <f>+K311-'IS ACCTS'!ES9</f>
        <v>0</v>
      </c>
    </row>
    <row r="312" spans="1:12">
      <c r="A312" s="395" t="s">
        <v>3595</v>
      </c>
      <c r="B312" s="833" t="str">
        <f>+'IS ACCTS'!F10</f>
        <v>4073140</v>
      </c>
      <c r="C312" s="833" t="str">
        <f>+'IS ACCTS'!G10</f>
        <v>A_4073140</v>
      </c>
      <c r="D312" s="833" t="str">
        <f>+'IS ACCTS'!H10</f>
        <v xml:space="preserve">REG DR Defd Conservation - Gas </v>
      </c>
      <c r="E312" s="548">
        <f>+'IS ACCTS'!EM10</f>
        <v>2898.9</v>
      </c>
      <c r="F312" s="548">
        <f>+'IS ACCTS'!EN10</f>
        <v>1662</v>
      </c>
      <c r="G312" s="548">
        <f>+'IS ACCTS'!EO10</f>
        <v>2148.9</v>
      </c>
      <c r="H312" s="548">
        <f>+'IS ACCTS'!EP10</f>
        <v>1068.6000000000001</v>
      </c>
      <c r="I312" s="548">
        <f>+'IS ACCTS'!EQ10</f>
        <v>2819.2000000000003</v>
      </c>
      <c r="J312" s="548">
        <f>+'IS ACCTS'!ER10</f>
        <v>1635.9</v>
      </c>
      <c r="K312" s="548">
        <f>+'IS ACCTS'!ES10</f>
        <v>1479.9999999999998</v>
      </c>
      <c r="L312" s="108">
        <f>+K312-'IS ACCTS'!ES10</f>
        <v>0</v>
      </c>
    </row>
    <row r="313" spans="1:12">
      <c r="A313" s="395" t="s">
        <v>3595</v>
      </c>
      <c r="B313" s="833" t="str">
        <f>+'IS ACCTS'!F11</f>
        <v>4073141</v>
      </c>
      <c r="C313" s="833" t="str">
        <f>+'IS ACCTS'!G11</f>
        <v>A_4073141</v>
      </c>
      <c r="D313" s="833" t="str">
        <f>+'IS ACCTS'!H11</f>
        <v>REG DR Defd Conservation - Gas - Amortization</v>
      </c>
      <c r="E313" s="548">
        <f>+'IS ACCTS'!EM11</f>
        <v>0</v>
      </c>
      <c r="F313" s="548">
        <f>+'IS ACCTS'!EN11</f>
        <v>0</v>
      </c>
      <c r="G313" s="548">
        <f>+'IS ACCTS'!EO11</f>
        <v>189.60000000000002</v>
      </c>
      <c r="H313" s="548">
        <f>+'IS ACCTS'!EP11</f>
        <v>2174.4</v>
      </c>
      <c r="I313" s="548">
        <f>+'IS ACCTS'!EQ11</f>
        <v>1435.1999999999998</v>
      </c>
      <c r="J313" s="548">
        <f>+'IS ACCTS'!ER11</f>
        <v>2758.8000000000006</v>
      </c>
      <c r="K313" s="548">
        <f>+'IS ACCTS'!ES11</f>
        <v>1150.8</v>
      </c>
      <c r="L313" s="108">
        <f>+K313-'IS ACCTS'!ES11</f>
        <v>0</v>
      </c>
    </row>
    <row r="314" spans="1:12">
      <c r="A314" s="395" t="s">
        <v>3595</v>
      </c>
      <c r="B314" s="833" t="str">
        <f>+'IS ACCTS'!F12</f>
        <v>4074060</v>
      </c>
      <c r="C314" s="833" t="str">
        <f>+'IS ACCTS'!G12</f>
        <v>A_4074060</v>
      </c>
      <c r="D314" s="833" t="str">
        <f>+'IS ACCTS'!H12</f>
        <v xml:space="preserve"> REG CR Defd Purchased Gas Adjustment </v>
      </c>
      <c r="E314" s="548">
        <f>+'IS ACCTS'!EM12</f>
        <v>-8850.2000000000007</v>
      </c>
      <c r="F314" s="548">
        <f>+'IS ACCTS'!EN12</f>
        <v>-6382.5</v>
      </c>
      <c r="G314" s="548">
        <f>+'IS ACCTS'!EO12</f>
        <v>-10917.499999999998</v>
      </c>
      <c r="H314" s="548">
        <f>+'IS ACCTS'!EP12</f>
        <v>-17821.2</v>
      </c>
      <c r="I314" s="548">
        <f>+'IS ACCTS'!EQ12</f>
        <v>-5978</v>
      </c>
      <c r="J314" s="548">
        <f>+'IS ACCTS'!ER12</f>
        <v>-11703.6</v>
      </c>
      <c r="K314" s="548">
        <f>+'IS ACCTS'!ES12</f>
        <v>-21905.699999999997</v>
      </c>
      <c r="L314" s="108">
        <f>+K314-'IS ACCTS'!ES12</f>
        <v>0</v>
      </c>
    </row>
    <row r="315" spans="1:12">
      <c r="A315" s="395" t="s">
        <v>3595</v>
      </c>
      <c r="B315" s="833" t="str">
        <f>+'IS ACCTS'!F13</f>
        <v>4074061</v>
      </c>
      <c r="C315" s="833" t="str">
        <f>+'IS ACCTS'!G13</f>
        <v>A_4074061</v>
      </c>
      <c r="D315" s="833" t="str">
        <f>+'IS ACCTS'!H13</f>
        <v>REG CR Defd PGA - Amortization</v>
      </c>
      <c r="E315" s="548">
        <f>+'IS ACCTS'!EM13</f>
        <v>-619.20000000000016</v>
      </c>
      <c r="F315" s="548">
        <f>+'IS ACCTS'!EN13</f>
        <v>-814.79999999999984</v>
      </c>
      <c r="G315" s="548">
        <f>+'IS ACCTS'!EO13</f>
        <v>-1087.2</v>
      </c>
      <c r="H315" s="548">
        <f>+'IS ACCTS'!EP13</f>
        <v>0</v>
      </c>
      <c r="I315" s="548">
        <f>+'IS ACCTS'!EQ13</f>
        <v>-2265.6</v>
      </c>
      <c r="J315" s="548">
        <f>+'IS ACCTS'!ER13</f>
        <v>-1766.4000000000003</v>
      </c>
      <c r="K315" s="548">
        <f>+'IS ACCTS'!ES13</f>
        <v>-1287.5999999999997</v>
      </c>
      <c r="L315" s="108">
        <f>+K315-'IS ACCTS'!ES13</f>
        <v>0</v>
      </c>
    </row>
    <row r="316" spans="1:12">
      <c r="A316" t="str">
        <f t="shared" ref="A316:A376" si="110">+IF(LEFT($B316,1)="4","Revenue","Expense")</f>
        <v>Revenue</v>
      </c>
      <c r="B316" s="833" t="str">
        <f>+'IS ACCTS'!F14</f>
        <v>4074071</v>
      </c>
      <c r="C316" s="833" t="str">
        <f>+'IS ACCTS'!G14</f>
        <v>A_4074071</v>
      </c>
      <c r="D316" s="833" t="str">
        <f>+'IS ACCTS'!H14</f>
        <v>REG CR Defd CI/BSR Rider</v>
      </c>
      <c r="E316" s="548">
        <f>+'IS ACCTS'!EM14</f>
        <v>632.4</v>
      </c>
      <c r="F316" s="548">
        <f>+'IS ACCTS'!EN14</f>
        <v>632.9</v>
      </c>
      <c r="G316" s="548">
        <f>+'IS ACCTS'!EO14</f>
        <v>2744.3999999999996</v>
      </c>
      <c r="H316" s="548">
        <f>+'IS ACCTS'!EP14</f>
        <v>977.6</v>
      </c>
      <c r="I316" s="548">
        <f>+'IS ACCTS'!EQ14</f>
        <v>2737.7</v>
      </c>
      <c r="J316" s="548">
        <f>+'IS ACCTS'!ER14</f>
        <v>4405.8</v>
      </c>
      <c r="K316" s="548">
        <f>+'IS ACCTS'!ES14</f>
        <v>775.69999999999993</v>
      </c>
      <c r="L316" s="108">
        <f>+K316-'IS ACCTS'!ES14</f>
        <v>0</v>
      </c>
    </row>
    <row r="317" spans="1:12">
      <c r="A317" t="str">
        <f t="shared" si="110"/>
        <v>Revenue</v>
      </c>
      <c r="B317" s="833" t="str">
        <f>+'[26]IS ACCTS'!A15</f>
        <v>4074072</v>
      </c>
      <c r="C317" s="833" t="str">
        <f>+'[26]IS ACCTS'!B15</f>
        <v>A_4074072</v>
      </c>
      <c r="D317" s="833" t="str">
        <f>+'[26]IS ACCTS'!C15</f>
        <v>REG CR Defd CIBSR - Amortization</v>
      </c>
      <c r="E317" s="548">
        <f>+'IS ACCTS'!EM15</f>
        <v>0</v>
      </c>
      <c r="F317" s="548">
        <f>+'IS ACCTS'!EN15</f>
        <v>0</v>
      </c>
      <c r="G317" s="548">
        <f>+'IS ACCTS'!EO15</f>
        <v>0</v>
      </c>
      <c r="H317" s="548">
        <f>+'IS ACCTS'!EP15</f>
        <v>0</v>
      </c>
      <c r="I317" s="548">
        <f>+'IS ACCTS'!EQ15</f>
        <v>1437.5999999999997</v>
      </c>
      <c r="J317" s="548">
        <f>+'IS ACCTS'!ER15</f>
        <v>0</v>
      </c>
      <c r="K317" s="548">
        <f>+'IS ACCTS'!ES15</f>
        <v>0</v>
      </c>
      <c r="L317" s="108">
        <f>+K317-'IS ACCTS'!ES15</f>
        <v>0</v>
      </c>
    </row>
    <row r="318" spans="1:12">
      <c r="A318" t="str">
        <f t="shared" si="110"/>
        <v>Revenue</v>
      </c>
      <c r="B318" s="833" t="str">
        <f>+'IS ACCTS'!F16</f>
        <v>4074140</v>
      </c>
      <c r="C318" s="833" t="str">
        <f>+'IS ACCTS'!G16</f>
        <v>A_4074140</v>
      </c>
      <c r="D318" s="833" t="str">
        <f>+'IS ACCTS'!H16</f>
        <v>REG CR Defd Conservation - Gas</v>
      </c>
      <c r="E318" s="548">
        <f>+'IS ACCTS'!EM16</f>
        <v>764.8</v>
      </c>
      <c r="F318" s="548">
        <f>+'IS ACCTS'!EN16</f>
        <v>1858.8999999999999</v>
      </c>
      <c r="G318" s="548">
        <f>+'IS ACCTS'!EO16</f>
        <v>4645.5999999999995</v>
      </c>
      <c r="H318" s="548">
        <f>+'IS ACCTS'!EP16</f>
        <v>5012.7</v>
      </c>
      <c r="I318" s="548">
        <f>+'IS ACCTS'!EQ16</f>
        <v>2905.1</v>
      </c>
      <c r="J318" s="548">
        <f>+'IS ACCTS'!ER16</f>
        <v>3418.4</v>
      </c>
      <c r="K318" s="548">
        <f>+'IS ACCTS'!ES16</f>
        <v>1347</v>
      </c>
      <c r="L318" s="108">
        <f>+K318-'IS ACCTS'!ES16</f>
        <v>0</v>
      </c>
    </row>
    <row r="319" spans="1:12">
      <c r="A319" t="str">
        <f t="shared" si="110"/>
        <v>Revenue</v>
      </c>
      <c r="B319" s="833" t="str">
        <f>+'IS ACCTS'!F17</f>
        <v>4074141</v>
      </c>
      <c r="C319" s="833" t="str">
        <f>+'IS ACCTS'!G17</f>
        <v>A_4074141</v>
      </c>
      <c r="D319" s="833" t="str">
        <f>+'IS ACCTS'!H17</f>
        <v>REG CR Defd Conservation - Gas - Amortiz</v>
      </c>
      <c r="E319" s="548">
        <f>+'IS ACCTS'!EM17</f>
        <v>309.60000000000008</v>
      </c>
      <c r="F319" s="548">
        <f>+'IS ACCTS'!EN17</f>
        <v>2136</v>
      </c>
      <c r="G319" s="548">
        <f>+'IS ACCTS'!EO17</f>
        <v>0</v>
      </c>
      <c r="H319" s="548">
        <f>+'IS ACCTS'!EP17</f>
        <v>0</v>
      </c>
      <c r="I319" s="548">
        <f>+'IS ACCTS'!EQ17</f>
        <v>0</v>
      </c>
      <c r="J319" s="548">
        <f>+'IS ACCTS'!ER17</f>
        <v>0</v>
      </c>
      <c r="K319" s="548">
        <f>+'IS ACCTS'!ES17</f>
        <v>0</v>
      </c>
      <c r="L319" s="108">
        <f>+K319-'IS ACCTS'!ES17</f>
        <v>0</v>
      </c>
    </row>
    <row r="320" spans="1:12">
      <c r="A320" s="395" t="s">
        <v>3595</v>
      </c>
      <c r="B320" s="833" t="str">
        <f>+'IS ACCTS'!F19</f>
        <v>4073212</v>
      </c>
      <c r="C320" s="833" t="str">
        <f>+'IS ACCTS'!G19</f>
        <v>A_4073212</v>
      </c>
      <c r="D320" s="833" t="str">
        <f>+'IS ACCTS'!H19</f>
        <v>REG DR Tax Reform</v>
      </c>
      <c r="E320" s="973">
        <f>+'IS ACCTS'!EM19</f>
        <v>0</v>
      </c>
      <c r="F320" s="973">
        <f>+'IS ACCTS'!EN19</f>
        <v>0</v>
      </c>
      <c r="G320" s="973">
        <f>+'IS ACCTS'!EO19</f>
        <v>0</v>
      </c>
      <c r="H320" s="973">
        <f>+'IS ACCTS'!EP19</f>
        <v>-0.10000000000127329</v>
      </c>
      <c r="I320" s="973">
        <f>+'IS ACCTS'!EQ19</f>
        <v>0</v>
      </c>
      <c r="J320" s="973">
        <f>+'IS ACCTS'!ER19</f>
        <v>0</v>
      </c>
      <c r="K320" s="973">
        <f>+'IS ACCTS'!ES19</f>
        <v>851.6</v>
      </c>
      <c r="L320" s="108">
        <f>+K320-'IS ACCTS'!ES19</f>
        <v>0</v>
      </c>
    </row>
    <row r="321" spans="1:12" s="2" customFormat="1">
      <c r="A321" s="2" t="s">
        <v>3294</v>
      </c>
      <c r="B321" s="845" t="str">
        <f>+'IS ACCTS'!F20</f>
        <v>407</v>
      </c>
      <c r="C321" s="845">
        <f>+'IS ACCTS'!G20</f>
        <v>407</v>
      </c>
      <c r="D321" s="845"/>
      <c r="E321" s="549">
        <f>SUM(E307:E320)</f>
        <v>1542.2999999999988</v>
      </c>
      <c r="F321" s="549">
        <f t="shared" ref="F321:H321" si="111">SUM(F307:F320)</f>
        <v>13572.9</v>
      </c>
      <c r="G321" s="549">
        <f t="shared" si="111"/>
        <v>4687.2000000000025</v>
      </c>
      <c r="H321" s="549">
        <f t="shared" si="111"/>
        <v>11536.799999999996</v>
      </c>
      <c r="I321" s="549">
        <f t="shared" ref="I321:J321" si="112">SUM(I307:I320)</f>
        <v>19786.599999999995</v>
      </c>
      <c r="J321" s="549">
        <f t="shared" si="112"/>
        <v>11558.999999999998</v>
      </c>
      <c r="K321" s="549">
        <f t="shared" ref="K321" si="113">SUM(K307:K320)</f>
        <v>-3619.2999999999925</v>
      </c>
      <c r="L321" s="108">
        <f>+K321-'IS ACCTS'!ES20</f>
        <v>7.73070496506989E-12</v>
      </c>
    </row>
    <row r="322" spans="1:12">
      <c r="A322" t="str">
        <f t="shared" si="110"/>
        <v>Revenue</v>
      </c>
      <c r="B322" s="833" t="str">
        <f>+'IS ACCTS'!F21</f>
        <v>4120000</v>
      </c>
      <c r="C322" s="833" t="str">
        <f>+'IS ACCTS'!G21</f>
        <v>A_4120000</v>
      </c>
      <c r="D322" s="833" t="str">
        <f>+'IS ACCTS'!H21</f>
        <v>Revenues from Gas Plant leased to Others</v>
      </c>
      <c r="E322" s="548">
        <f>+'IS ACCTS'!EM21</f>
        <v>0</v>
      </c>
      <c r="F322" s="548">
        <f>+'IS ACCTS'!EN21</f>
        <v>894.10000000000014</v>
      </c>
      <c r="G322" s="548">
        <f>+'IS ACCTS'!EO21</f>
        <v>2152.4</v>
      </c>
      <c r="H322" s="548">
        <f>+'IS ACCTS'!EP21</f>
        <v>2685.6000000000004</v>
      </c>
      <c r="I322" s="548">
        <f>+'IS ACCTS'!EQ21</f>
        <v>2860.3999999999996</v>
      </c>
      <c r="J322" s="548">
        <f>+'IS ACCTS'!ER21</f>
        <v>2635.6000000000004</v>
      </c>
      <c r="K322" s="548">
        <f>+'IS ACCTS'!ES21</f>
        <v>2488.8000000000006</v>
      </c>
      <c r="L322" s="108">
        <f>+K322-'IS ACCTS'!ES21</f>
        <v>0</v>
      </c>
    </row>
    <row r="323" spans="1:12">
      <c r="A323" t="str">
        <f t="shared" si="110"/>
        <v>Revenue</v>
      </c>
      <c r="B323" s="833" t="str">
        <f>+'IS ACCTS'!F22</f>
        <v>4120001</v>
      </c>
      <c r="C323" s="833" t="str">
        <f>+'IS ACCTS'!G22</f>
        <v>A_4120001</v>
      </c>
      <c r="D323" s="833" t="str">
        <f>+'IS ACCTS'!H22</f>
        <v>Revenues from Gas Plant leased to Others-GAAP adj</v>
      </c>
      <c r="E323" s="548">
        <f>+'IS ACCTS'!EM22</f>
        <v>0</v>
      </c>
      <c r="F323" s="548">
        <f>+'IS ACCTS'!EN22</f>
        <v>-631.1</v>
      </c>
      <c r="G323" s="548">
        <f>+'IS ACCTS'!EO22</f>
        <v>-1889.1000000000004</v>
      </c>
      <c r="H323" s="548">
        <f>+'IS ACCTS'!EP22</f>
        <v>-2422.8000000000006</v>
      </c>
      <c r="I323" s="548">
        <f>+'IS ACCTS'!EQ22</f>
        <v>-2422.8000000000006</v>
      </c>
      <c r="J323" s="548">
        <f>+'IS ACCTS'!ER22</f>
        <v>-2181.9</v>
      </c>
      <c r="K323" s="548">
        <f>+'IS ACCTS'!ES22</f>
        <v>-2035.1999999999996</v>
      </c>
      <c r="L323" s="108">
        <f>+K323-'IS ACCTS'!ES22</f>
        <v>0</v>
      </c>
    </row>
    <row r="324" spans="1:12">
      <c r="A324" t="str">
        <f t="shared" si="110"/>
        <v>Revenue</v>
      </c>
      <c r="B324" s="833" t="str">
        <f>+'IS ACCTS'!F23</f>
        <v>4120002</v>
      </c>
      <c r="C324" s="833" t="str">
        <f>+'IS ACCTS'!G23</f>
        <v>A_4120002</v>
      </c>
      <c r="D324" s="833" t="str">
        <f>+'IS ACCTS'!H23</f>
        <v>Rev from Gas Plant leased-Interest Earned GAAP</v>
      </c>
      <c r="E324" s="973">
        <f>+'IS ACCTS'!EM23</f>
        <v>0</v>
      </c>
      <c r="F324" s="973">
        <f>+'IS ACCTS'!EN23</f>
        <v>-14.100000000000001</v>
      </c>
      <c r="G324" s="973">
        <f>+'IS ACCTS'!EO23</f>
        <v>552.9</v>
      </c>
      <c r="H324" s="973">
        <f>+'IS ACCTS'!EP23</f>
        <v>910.79999999999984</v>
      </c>
      <c r="I324" s="973">
        <f>+'IS ACCTS'!EQ23</f>
        <v>918</v>
      </c>
      <c r="J324" s="973">
        <f>+'IS ACCTS'!ER23</f>
        <v>768.6</v>
      </c>
      <c r="K324" s="973">
        <f>+'IS ACCTS'!ES23</f>
        <v>680.40000000000009</v>
      </c>
      <c r="L324" s="108">
        <f>+K324-'IS ACCTS'!ES23</f>
        <v>0</v>
      </c>
    </row>
    <row r="325" spans="1:12" s="2" customFormat="1">
      <c r="A325" s="2" t="s">
        <v>3294</v>
      </c>
      <c r="B325" s="845" t="str">
        <f>+'IS ACCTS'!F24</f>
        <v>412</v>
      </c>
      <c r="C325" s="845">
        <f>+'IS ACCTS'!G24</f>
        <v>412</v>
      </c>
      <c r="D325" s="845"/>
      <c r="E325" s="549">
        <f>+SUM(E322:E324)</f>
        <v>0</v>
      </c>
      <c r="F325" s="549">
        <f t="shared" ref="F325:H325" si="114">+SUM(F322:F324)</f>
        <v>248.90000000000012</v>
      </c>
      <c r="G325" s="549">
        <f t="shared" si="114"/>
        <v>816.1999999999997</v>
      </c>
      <c r="H325" s="549">
        <f t="shared" si="114"/>
        <v>1173.5999999999995</v>
      </c>
      <c r="I325" s="549">
        <f t="shared" ref="I325:J325" si="115">+SUM(I322:I324)</f>
        <v>1355.599999999999</v>
      </c>
      <c r="J325" s="549">
        <f t="shared" si="115"/>
        <v>1222.3000000000002</v>
      </c>
      <c r="K325" s="549">
        <f t="shared" ref="K325" si="116">+SUM(K322:K324)</f>
        <v>1134.0000000000011</v>
      </c>
      <c r="L325" s="108">
        <f>+K325-'IS ACCTS'!ES24</f>
        <v>0</v>
      </c>
    </row>
    <row r="326" spans="1:12">
      <c r="A326" t="str">
        <f t="shared" si="110"/>
        <v>Revenue</v>
      </c>
      <c r="B326" s="833" t="str">
        <f>+'IS ACCTS'!F25</f>
        <v>4800010</v>
      </c>
      <c r="C326" s="833" t="str">
        <f>+'IS ACCTS'!G25</f>
        <v>A_4800010</v>
      </c>
      <c r="D326" s="833" t="str">
        <f>+'IS ACCTS'!H25</f>
        <v>Residential - 1</v>
      </c>
      <c r="E326" s="548">
        <f>+'IS ACCTS'!EM25</f>
        <v>12349.100000000002</v>
      </c>
      <c r="F326" s="548">
        <f>+'IS ACCTS'!EN25</f>
        <v>13589.599999999999</v>
      </c>
      <c r="G326" s="548">
        <f>+'IS ACCTS'!EO25</f>
        <v>15697.899999999998</v>
      </c>
      <c r="H326" s="548">
        <f>+'IS ACCTS'!EP25</f>
        <v>16143.900000000003</v>
      </c>
      <c r="I326" s="548">
        <f>+'IS ACCTS'!EQ25</f>
        <v>14922.599999999999</v>
      </c>
      <c r="J326" s="548">
        <f>+'IS ACCTS'!ER25</f>
        <v>15629.8</v>
      </c>
      <c r="K326" s="548">
        <f>+'IS ACCTS'!ES25</f>
        <v>20930.800000000003</v>
      </c>
      <c r="L326" s="108">
        <f>+K326-'IS ACCTS'!ES25</f>
        <v>0</v>
      </c>
    </row>
    <row r="327" spans="1:12">
      <c r="A327" t="str">
        <f t="shared" si="110"/>
        <v>Revenue</v>
      </c>
      <c r="B327" s="833" t="str">
        <f>+'IS ACCTS'!F26</f>
        <v>4800011</v>
      </c>
      <c r="C327" s="833" t="str">
        <f>+'IS ACCTS'!G26</f>
        <v>A_4800011</v>
      </c>
      <c r="D327" s="833" t="str">
        <f>+'IS ACCTS'!H26</f>
        <v>Residential - 1 FUEL</v>
      </c>
      <c r="E327" s="548">
        <f>+'IS ACCTS'!EM26</f>
        <v>4609.9000000000005</v>
      </c>
      <c r="F327" s="548">
        <f>+'IS ACCTS'!EN26</f>
        <v>5021.8</v>
      </c>
      <c r="G327" s="548">
        <f>+'IS ACCTS'!EO26</f>
        <v>5828.3</v>
      </c>
      <c r="H327" s="548">
        <f>+'IS ACCTS'!EP26</f>
        <v>7130.6</v>
      </c>
      <c r="I327" s="548">
        <f>+'IS ACCTS'!EQ26</f>
        <v>6302.7000000000016</v>
      </c>
      <c r="J327" s="548">
        <f>+'IS ACCTS'!ER26</f>
        <v>6623.2</v>
      </c>
      <c r="K327" s="548">
        <f>+'IS ACCTS'!ES26</f>
        <v>8387.2999999999993</v>
      </c>
      <c r="L327" s="108">
        <f>+K327-'IS ACCTS'!ES26</f>
        <v>0</v>
      </c>
    </row>
    <row r="328" spans="1:12">
      <c r="A328" t="str">
        <f t="shared" si="110"/>
        <v>Revenue</v>
      </c>
      <c r="B328" s="833" t="str">
        <f>+'IS ACCTS'!F27</f>
        <v>4800020</v>
      </c>
      <c r="C328" s="833" t="str">
        <f>+'IS ACCTS'!G27</f>
        <v>A_4800020</v>
      </c>
      <c r="D328" s="833" t="str">
        <f>+'IS ACCTS'!H27</f>
        <v>Residential - 2</v>
      </c>
      <c r="E328" s="548">
        <f>+'IS ACCTS'!EM27</f>
        <v>35288.799999999996</v>
      </c>
      <c r="F328" s="548">
        <f>+'IS ACCTS'!EN27</f>
        <v>36698.800000000003</v>
      </c>
      <c r="G328" s="548">
        <f>+'IS ACCTS'!EO27</f>
        <v>38178.800000000003</v>
      </c>
      <c r="H328" s="548">
        <f>+'IS ACCTS'!EP27</f>
        <v>38925.899999999994</v>
      </c>
      <c r="I328" s="548">
        <f>+'IS ACCTS'!EQ27</f>
        <v>36009.9</v>
      </c>
      <c r="J328" s="548">
        <f>+'IS ACCTS'!ER27</f>
        <v>37434.5</v>
      </c>
      <c r="K328" s="548">
        <f>+'IS ACCTS'!ES27</f>
        <v>47510.30000000001</v>
      </c>
      <c r="L328" s="108">
        <f>+K328-'IS ACCTS'!ES27</f>
        <v>0</v>
      </c>
    </row>
    <row r="329" spans="1:12">
      <c r="A329" t="str">
        <f t="shared" si="110"/>
        <v>Revenue</v>
      </c>
      <c r="B329" s="833" t="str">
        <f>+'IS ACCTS'!F28</f>
        <v>4800021</v>
      </c>
      <c r="C329" s="833" t="str">
        <f>+'IS ACCTS'!G28</f>
        <v>A_4800021</v>
      </c>
      <c r="D329" s="833" t="str">
        <f>+'IS ACCTS'!H28</f>
        <v>Residential - 2 FUEL</v>
      </c>
      <c r="E329" s="548">
        <f>+'IS ACCTS'!EM28</f>
        <v>22539.399999999998</v>
      </c>
      <c r="F329" s="548">
        <f>+'IS ACCTS'!EN28</f>
        <v>22484.100000000002</v>
      </c>
      <c r="G329" s="548">
        <f>+'IS ACCTS'!EO28</f>
        <v>23107.9</v>
      </c>
      <c r="H329" s="548">
        <f>+'IS ACCTS'!EP28</f>
        <v>28476.9</v>
      </c>
      <c r="I329" s="548">
        <f>+'IS ACCTS'!EQ28</f>
        <v>25306.9</v>
      </c>
      <c r="J329" s="548">
        <f>+'IS ACCTS'!ER28</f>
        <v>24444.2</v>
      </c>
      <c r="K329" s="548">
        <f>+'IS ACCTS'!ES28</f>
        <v>31328.400000000001</v>
      </c>
      <c r="L329" s="108">
        <f>+K329-'IS ACCTS'!ES28</f>
        <v>0</v>
      </c>
    </row>
    <row r="330" spans="1:12">
      <c r="A330" t="str">
        <f t="shared" si="110"/>
        <v>Revenue</v>
      </c>
      <c r="B330" s="833" t="str">
        <f>+'IS ACCTS'!F29</f>
        <v>4800030</v>
      </c>
      <c r="C330" s="833" t="str">
        <f>+'IS ACCTS'!G29</f>
        <v>A_4800030</v>
      </c>
      <c r="D330" s="833" t="str">
        <f>+'IS ACCTS'!H29</f>
        <v>Residential - 3</v>
      </c>
      <c r="E330" s="548">
        <f>+'IS ACCTS'!EM29</f>
        <v>28345.9</v>
      </c>
      <c r="F330" s="548">
        <f>+'IS ACCTS'!EN29</f>
        <v>27221.1</v>
      </c>
      <c r="G330" s="548">
        <f>+'IS ACCTS'!EO29</f>
        <v>24069</v>
      </c>
      <c r="H330" s="548">
        <f>+'IS ACCTS'!EP29</f>
        <v>28220.799999999996</v>
      </c>
      <c r="I330" s="548">
        <f>+'IS ACCTS'!EQ29</f>
        <v>30344.3</v>
      </c>
      <c r="J330" s="548">
        <f>+'IS ACCTS'!ER29</f>
        <v>33620.199999999997</v>
      </c>
      <c r="K330" s="548">
        <f>+'IS ACCTS'!ES29</f>
        <v>46649.100000000006</v>
      </c>
      <c r="L330" s="108">
        <f>+K330-'IS ACCTS'!ES29</f>
        <v>0</v>
      </c>
    </row>
    <row r="331" spans="1:12">
      <c r="A331" t="str">
        <f t="shared" si="110"/>
        <v>Revenue</v>
      </c>
      <c r="B331" s="833" t="str">
        <f>+'IS ACCTS'!F30</f>
        <v>4800031</v>
      </c>
      <c r="C331" s="833" t="str">
        <f>+'IS ACCTS'!G30</f>
        <v>A_4800031</v>
      </c>
      <c r="D331" s="833" t="str">
        <f>+'IS ACCTS'!H30</f>
        <v>Residential - 3 FUEL</v>
      </c>
      <c r="E331" s="548">
        <f>+'IS ACCTS'!EM30</f>
        <v>26401.3</v>
      </c>
      <c r="F331" s="548">
        <f>+'IS ACCTS'!EN30</f>
        <v>26408.2</v>
      </c>
      <c r="G331" s="548">
        <f>+'IS ACCTS'!EO30</f>
        <v>22752.200000000004</v>
      </c>
      <c r="H331" s="548">
        <f>+'IS ACCTS'!EP30</f>
        <v>29002.100000000002</v>
      </c>
      <c r="I331" s="548">
        <f>+'IS ACCTS'!EQ30</f>
        <v>32263.599999999999</v>
      </c>
      <c r="J331" s="548">
        <f>+'IS ACCTS'!ER30</f>
        <v>31925.7</v>
      </c>
      <c r="K331" s="548">
        <f>+'IS ACCTS'!ES30</f>
        <v>45122.5</v>
      </c>
      <c r="L331" s="108">
        <f>+K331-'IS ACCTS'!ES30</f>
        <v>0</v>
      </c>
    </row>
    <row r="332" spans="1:12">
      <c r="A332" t="str">
        <f t="shared" si="110"/>
        <v>Revenue</v>
      </c>
      <c r="B332" s="833" t="str">
        <f>+'IS ACCTS'!F31</f>
        <v>4800035</v>
      </c>
      <c r="C332" s="833" t="str">
        <f>+'IS ACCTS'!G31</f>
        <v>A_4800035</v>
      </c>
      <c r="D332" s="833" t="str">
        <f>+'IS ACCTS'!H31</f>
        <v>Residential Stand By Generator</v>
      </c>
      <c r="E332" s="548">
        <f>+'IS ACCTS'!EM31</f>
        <v>196.8</v>
      </c>
      <c r="F332" s="548">
        <f>+'IS ACCTS'!EN31</f>
        <v>197.4</v>
      </c>
      <c r="G332" s="548">
        <f>+'IS ACCTS'!EO31</f>
        <v>218.9</v>
      </c>
      <c r="H332" s="548">
        <f>+'IS ACCTS'!EP31</f>
        <v>213.70000000000002</v>
      </c>
      <c r="I332" s="548">
        <f>+'IS ACCTS'!EQ31</f>
        <v>214.90000000000003</v>
      </c>
      <c r="J332" s="548">
        <f>+'IS ACCTS'!ER31</f>
        <v>226.60000000000002</v>
      </c>
      <c r="K332" s="548">
        <f>+'IS ACCTS'!ES31</f>
        <v>315.10000000000002</v>
      </c>
      <c r="L332" s="108">
        <f>+K332-'IS ACCTS'!ES31</f>
        <v>0</v>
      </c>
    </row>
    <row r="333" spans="1:12">
      <c r="A333" t="str">
        <f t="shared" si="110"/>
        <v>Revenue</v>
      </c>
      <c r="B333" s="833" t="str">
        <f>+'IS ACCTS'!F32</f>
        <v>4800036</v>
      </c>
      <c r="C333" s="833" t="str">
        <f>+'IS ACCTS'!G32</f>
        <v>A_4800036</v>
      </c>
      <c r="D333" s="833" t="str">
        <f>+'IS ACCTS'!H32</f>
        <v>Residential Stand By Generator FUEL</v>
      </c>
      <c r="E333" s="548">
        <f>+'IS ACCTS'!EM32</f>
        <v>38.700000000000003</v>
      </c>
      <c r="F333" s="548">
        <f>+'IS ACCTS'!EN32</f>
        <v>41.800000000000004</v>
      </c>
      <c r="G333" s="548">
        <f>+'IS ACCTS'!EO32</f>
        <v>103.5</v>
      </c>
      <c r="H333" s="548">
        <f>+'IS ACCTS'!EP32</f>
        <v>53</v>
      </c>
      <c r="I333" s="548">
        <f>+'IS ACCTS'!EQ32</f>
        <v>50.5</v>
      </c>
      <c r="J333" s="548">
        <f>+'IS ACCTS'!ER32</f>
        <v>47.800000000000011</v>
      </c>
      <c r="K333" s="548">
        <f>+'IS ACCTS'!ES32</f>
        <v>80.000000000000014</v>
      </c>
      <c r="L333" s="108">
        <f>+K333-'IS ACCTS'!ES32</f>
        <v>0</v>
      </c>
    </row>
    <row r="334" spans="1:12">
      <c r="A334" s="819" t="str">
        <f t="shared" si="110"/>
        <v>Revenue</v>
      </c>
      <c r="B334" s="154" t="str">
        <f>+'IS ACCTS'!F33</f>
        <v>4800037</v>
      </c>
      <c r="C334" s="154" t="str">
        <f>+'IS ACCTS'!G33</f>
        <v>A_4800037</v>
      </c>
      <c r="D334" s="154" t="str">
        <f>+'IS ACCTS'!H33</f>
        <v>Residential Gas Heat Pump</v>
      </c>
      <c r="E334" s="548">
        <f>+'IS ACCTS'!EM33</f>
        <v>0</v>
      </c>
      <c r="F334" s="548">
        <f>+'IS ACCTS'!EN33</f>
        <v>0</v>
      </c>
      <c r="G334" s="548">
        <f>+'IS ACCTS'!EO33</f>
        <v>0</v>
      </c>
      <c r="H334" s="548">
        <f>+'IS ACCTS'!EP33</f>
        <v>0</v>
      </c>
      <c r="I334" s="548">
        <f>+'IS ACCTS'!EQ33</f>
        <v>0</v>
      </c>
      <c r="J334" s="548">
        <f>+'IS ACCTS'!ER33</f>
        <v>0.1</v>
      </c>
      <c r="K334" s="548">
        <f>+'IS ACCTS'!ES33</f>
        <v>0</v>
      </c>
      <c r="L334" s="108">
        <f>+K334-'IS ACCTS'!ES33</f>
        <v>0</v>
      </c>
    </row>
    <row r="335" spans="1:12">
      <c r="A335" s="819" t="str">
        <f t="shared" si="110"/>
        <v>Revenue</v>
      </c>
      <c r="B335" s="154" t="str">
        <f>+'IS ACCTS'!F34</f>
        <v>4800038</v>
      </c>
      <c r="C335" s="154" t="str">
        <f>+'IS ACCTS'!G34</f>
        <v>A_4800038</v>
      </c>
      <c r="D335" s="154" t="str">
        <f>+'IS ACCTS'!H34</f>
        <v>Residential Gas Heat Pump FUEL</v>
      </c>
      <c r="E335" s="548">
        <f>+'IS ACCTS'!EM34</f>
        <v>0</v>
      </c>
      <c r="F335" s="548">
        <f>+'IS ACCTS'!EN34</f>
        <v>0</v>
      </c>
      <c r="G335" s="548">
        <f>+'IS ACCTS'!EO34</f>
        <v>0</v>
      </c>
      <c r="H335" s="548">
        <f>+'IS ACCTS'!EP34</f>
        <v>0</v>
      </c>
      <c r="I335" s="548">
        <f>+'IS ACCTS'!EQ34</f>
        <v>0</v>
      </c>
      <c r="J335" s="548">
        <f>+'IS ACCTS'!ER34</f>
        <v>0.20000000000000007</v>
      </c>
      <c r="K335" s="548">
        <f>+'IS ACCTS'!ES34</f>
        <v>0</v>
      </c>
      <c r="L335" s="108">
        <f>+K335-'IS ACCTS'!ES34</f>
        <v>0</v>
      </c>
    </row>
    <row r="336" spans="1:12">
      <c r="A336" t="str">
        <f t="shared" si="110"/>
        <v>Revenue</v>
      </c>
      <c r="B336" s="833" t="str">
        <f>+'IS ACCTS'!F35</f>
        <v>4800040</v>
      </c>
      <c r="C336" s="833" t="str">
        <f>+'IS ACCTS'!G35</f>
        <v>A_4800040</v>
      </c>
      <c r="D336" s="833" t="str">
        <f>+'IS ACCTS'!H35</f>
        <v>Residential General Service 1</v>
      </c>
      <c r="E336" s="548">
        <f>+'IS ACCTS'!EM35</f>
        <v>1354.4</v>
      </c>
      <c r="F336" s="548">
        <f>+'IS ACCTS'!EN35</f>
        <v>1471.4</v>
      </c>
      <c r="G336" s="548">
        <f>+'IS ACCTS'!EO35</f>
        <v>1546.8</v>
      </c>
      <c r="H336" s="548">
        <f>+'IS ACCTS'!EP35</f>
        <v>1692.2</v>
      </c>
      <c r="I336" s="548">
        <f>+'IS ACCTS'!EQ35</f>
        <v>1589.8999999999999</v>
      </c>
      <c r="J336" s="548">
        <f>+'IS ACCTS'!ER35</f>
        <v>1546.5000000000002</v>
      </c>
      <c r="K336" s="548">
        <f>+'IS ACCTS'!ES35</f>
        <v>2478.2000000000003</v>
      </c>
      <c r="L336" s="108">
        <f>+K336-'IS ACCTS'!ES35</f>
        <v>0</v>
      </c>
    </row>
    <row r="337" spans="1:12">
      <c r="A337" t="str">
        <f t="shared" si="110"/>
        <v>Revenue</v>
      </c>
      <c r="B337" s="833" t="str">
        <f>+'IS ACCTS'!F36</f>
        <v>4800041</v>
      </c>
      <c r="C337" s="833" t="str">
        <f>+'IS ACCTS'!G36</f>
        <v>A_4800041</v>
      </c>
      <c r="D337" s="833" t="str">
        <f>+'IS ACCTS'!H36</f>
        <v>Residential General Service 1 FUEL</v>
      </c>
      <c r="E337" s="548">
        <f>+'IS ACCTS'!EM36</f>
        <v>2557.1</v>
      </c>
      <c r="F337" s="548">
        <f>+'IS ACCTS'!EN36</f>
        <v>3050</v>
      </c>
      <c r="G337" s="548">
        <f>+'IS ACCTS'!EO36</f>
        <v>3088.7000000000003</v>
      </c>
      <c r="H337" s="548">
        <f>+'IS ACCTS'!EP36</f>
        <v>3643.8000000000011</v>
      </c>
      <c r="I337" s="548">
        <f>+'IS ACCTS'!EQ36</f>
        <v>3630.8</v>
      </c>
      <c r="J337" s="548">
        <f>+'IS ACCTS'!ER36</f>
        <v>3210.9</v>
      </c>
      <c r="K337" s="548">
        <f>+'IS ACCTS'!ES36</f>
        <v>4859.7</v>
      </c>
      <c r="L337" s="108">
        <f>+K337-'IS ACCTS'!ES36</f>
        <v>0</v>
      </c>
    </row>
    <row r="338" spans="1:12">
      <c r="A338" t="str">
        <f t="shared" si="110"/>
        <v>Revenue</v>
      </c>
      <c r="B338" s="833" t="str">
        <f>+'IS ACCTS'!F37</f>
        <v>4800042</v>
      </c>
      <c r="C338" s="833" t="str">
        <f>+'IS ACCTS'!G37</f>
        <v>A_4800042</v>
      </c>
      <c r="D338" s="833" t="str">
        <f>+'IS ACCTS'!H37</f>
        <v>Residential General Service 2</v>
      </c>
      <c r="E338" s="548">
        <f>+'IS ACCTS'!EM37</f>
        <v>218.29999999999998</v>
      </c>
      <c r="F338" s="548">
        <f>+'IS ACCTS'!EN37</f>
        <v>177.50000000000003</v>
      </c>
      <c r="G338" s="548">
        <f>+'IS ACCTS'!EO37</f>
        <v>156.00000000000003</v>
      </c>
      <c r="H338" s="548">
        <f>+'IS ACCTS'!EP37</f>
        <v>136.1</v>
      </c>
      <c r="I338" s="548">
        <f>+'IS ACCTS'!EQ37</f>
        <v>112.6</v>
      </c>
      <c r="J338" s="548">
        <f>+'IS ACCTS'!ER37</f>
        <v>104.89999999999999</v>
      </c>
      <c r="K338" s="548">
        <f>+'IS ACCTS'!ES37</f>
        <v>155.29999999999998</v>
      </c>
      <c r="L338" s="108">
        <f>+K338-'IS ACCTS'!ES37</f>
        <v>0</v>
      </c>
    </row>
    <row r="339" spans="1:12">
      <c r="A339" t="str">
        <f t="shared" si="110"/>
        <v>Revenue</v>
      </c>
      <c r="B339" s="833" t="str">
        <f>+'IS ACCTS'!F38</f>
        <v>4800043</v>
      </c>
      <c r="C339" s="833" t="str">
        <f>+'IS ACCTS'!G38</f>
        <v>A_4800043</v>
      </c>
      <c r="D339" s="833" t="str">
        <f>+'IS ACCTS'!H38</f>
        <v>Residential General Service 2 FUEL</v>
      </c>
      <c r="E339" s="548">
        <f>+'IS ACCTS'!EM38</f>
        <v>652.79999999999995</v>
      </c>
      <c r="F339" s="548">
        <f>+'IS ACCTS'!EN38</f>
        <v>564</v>
      </c>
      <c r="G339" s="548">
        <f>+'IS ACCTS'!EO38</f>
        <v>440.00000000000006</v>
      </c>
      <c r="H339" s="548">
        <f>+'IS ACCTS'!EP38</f>
        <v>428.70000000000005</v>
      </c>
      <c r="I339" s="548">
        <f>+'IS ACCTS'!EQ38</f>
        <v>391.49999999999994</v>
      </c>
      <c r="J339" s="548">
        <f>+'IS ACCTS'!ER38</f>
        <v>321.60000000000002</v>
      </c>
      <c r="K339" s="548">
        <f>+'IS ACCTS'!ES38</f>
        <v>441.79999999999995</v>
      </c>
      <c r="L339" s="108">
        <f>+K339-'IS ACCTS'!ES38</f>
        <v>0</v>
      </c>
    </row>
    <row r="340" spans="1:12">
      <c r="A340" t="str">
        <f t="shared" si="110"/>
        <v>Revenue</v>
      </c>
      <c r="B340" s="833" t="str">
        <f>+'IS ACCTS'!F39</f>
        <v>4800044</v>
      </c>
      <c r="C340" s="833" t="str">
        <f>+'IS ACCTS'!G39</f>
        <v>A_4800044</v>
      </c>
      <c r="D340" s="833" t="str">
        <f>+'IS ACCTS'!H39</f>
        <v>Residential General Service 3</v>
      </c>
      <c r="E340" s="548">
        <f>+'IS ACCTS'!EM39</f>
        <v>4.9999999999999991</v>
      </c>
      <c r="F340" s="548">
        <f>+'IS ACCTS'!EN39</f>
        <v>12.1</v>
      </c>
      <c r="G340" s="548">
        <f>+'IS ACCTS'!EO39</f>
        <v>111.89999999999999</v>
      </c>
      <c r="H340" s="548">
        <f>+'IS ACCTS'!EP39</f>
        <v>13.599999999999998</v>
      </c>
      <c r="I340" s="548">
        <f>+'IS ACCTS'!EQ39</f>
        <v>29.699999999999996</v>
      </c>
      <c r="J340" s="548">
        <f>+'IS ACCTS'!ER39</f>
        <v>49.100000000000009</v>
      </c>
      <c r="K340" s="548">
        <f>+'IS ACCTS'!ES39</f>
        <v>10.500000000000005</v>
      </c>
      <c r="L340" s="108">
        <f>+K340-'IS ACCTS'!ES39</f>
        <v>0</v>
      </c>
    </row>
    <row r="341" spans="1:12">
      <c r="A341" t="str">
        <f t="shared" si="110"/>
        <v>Revenue</v>
      </c>
      <c r="B341" s="833" t="str">
        <f>+'IS ACCTS'!F40</f>
        <v>4800045</v>
      </c>
      <c r="C341" s="833" t="str">
        <f>+'IS ACCTS'!G40</f>
        <v>A_4800045</v>
      </c>
      <c r="D341" s="833" t="str">
        <f>+'IS ACCTS'!H40</f>
        <v>Residential General Service 3 FUEL</v>
      </c>
      <c r="E341" s="548">
        <f>+'IS ACCTS'!EM40</f>
        <v>18</v>
      </c>
      <c r="F341" s="548">
        <f>+'IS ACCTS'!EN40</f>
        <v>43.1</v>
      </c>
      <c r="G341" s="548">
        <f>+'IS ACCTS'!EO40</f>
        <v>76.800000000000011</v>
      </c>
      <c r="H341" s="548">
        <f>+'IS ACCTS'!EP40</f>
        <v>28.500000000000004</v>
      </c>
      <c r="I341" s="548">
        <f>+'IS ACCTS'!EQ40</f>
        <v>6.7</v>
      </c>
      <c r="J341" s="548">
        <f>+'IS ACCTS'!ER40</f>
        <v>5.9</v>
      </c>
      <c r="K341" s="548">
        <f>+'IS ACCTS'!ES40</f>
        <v>1.9</v>
      </c>
      <c r="L341" s="108">
        <f>+K341-'IS ACCTS'!ES40</f>
        <v>0</v>
      </c>
    </row>
    <row r="342" spans="1:12">
      <c r="A342" s="395" t="s">
        <v>3596</v>
      </c>
      <c r="B342" s="833" t="str">
        <f>+'IS ACCTS'!F41</f>
        <v>Bas Adj</v>
      </c>
      <c r="C342" s="833" t="str">
        <f>+'IS ACCTS'!G41</f>
        <v>Bas Adj</v>
      </c>
      <c r="D342" s="833" t="str">
        <f>+'IS ACCTS'!H41</f>
        <v>Base Revenues -  INPUT FOR FORECAST</v>
      </c>
      <c r="E342" s="973">
        <f>+'IS ACCTS'!EM41</f>
        <v>0</v>
      </c>
      <c r="F342" s="973">
        <f>+'IS ACCTS'!EN41</f>
        <v>0</v>
      </c>
      <c r="G342" s="973">
        <f>+'IS ACCTS'!EO41</f>
        <v>0</v>
      </c>
      <c r="H342" s="973">
        <f>+'IS ACCTS'!EP41</f>
        <v>0</v>
      </c>
      <c r="I342" s="973">
        <f>+'IS ACCTS'!EQ41</f>
        <v>0</v>
      </c>
      <c r="J342" s="973">
        <f>+'IS ACCTS'!ER41</f>
        <v>0</v>
      </c>
      <c r="K342" s="973">
        <f>+'IS ACCTS'!ES41</f>
        <v>0</v>
      </c>
      <c r="L342" s="108">
        <f>+K342-'IS ACCTS'!ES41</f>
        <v>0</v>
      </c>
    </row>
    <row r="343" spans="1:12" s="2" customFormat="1">
      <c r="A343" s="2" t="s">
        <v>3294</v>
      </c>
      <c r="B343" s="845" t="str">
        <f>+'IS ACCTS'!F42</f>
        <v>480</v>
      </c>
      <c r="C343" s="845">
        <f>+'IS ACCTS'!G42</f>
        <v>480</v>
      </c>
      <c r="D343" s="845"/>
      <c r="E343" s="549">
        <f>+SUM(E326:E342)</f>
        <v>134575.5</v>
      </c>
      <c r="F343" s="549">
        <f t="shared" ref="F343:H343" si="117">+SUM(F326:F342)</f>
        <v>136980.9</v>
      </c>
      <c r="G343" s="549">
        <f t="shared" si="117"/>
        <v>135376.69999999998</v>
      </c>
      <c r="H343" s="549">
        <f t="shared" si="117"/>
        <v>154109.80000000002</v>
      </c>
      <c r="I343" s="549">
        <f t="shared" ref="I343:J343" si="118">+SUM(I326:I342)</f>
        <v>151176.6</v>
      </c>
      <c r="J343" s="549">
        <f t="shared" si="118"/>
        <v>155191.20000000001</v>
      </c>
      <c r="K343" s="549">
        <f t="shared" ref="K343" si="119">+SUM(K326:K342)</f>
        <v>208270.90000000002</v>
      </c>
      <c r="L343" s="108">
        <f>+K343-'IS ACCTS'!ES42</f>
        <v>0</v>
      </c>
    </row>
    <row r="344" spans="1:12">
      <c r="A344" t="str">
        <f t="shared" si="110"/>
        <v>Revenue</v>
      </c>
      <c r="B344" s="833" t="str">
        <f>+'IS ACCTS'!F43</f>
        <v>4810001</v>
      </c>
      <c r="C344" s="833" t="str">
        <f>+'IS ACCTS'!G43</f>
        <v>A_4810001</v>
      </c>
      <c r="D344" s="833" t="str">
        <f>+'IS ACCTS'!H43</f>
        <v>Natural Gas Vehicles</v>
      </c>
      <c r="E344" s="548">
        <f>+'IS ACCTS'!EM43</f>
        <v>7.3999999999999977</v>
      </c>
      <c r="F344" s="548">
        <f>+'IS ACCTS'!EN43</f>
        <v>-1.0999999999999999</v>
      </c>
      <c r="G344" s="548">
        <f>+'IS ACCTS'!EO43</f>
        <v>0.1</v>
      </c>
      <c r="H344" s="548">
        <f>+'IS ACCTS'!EP43</f>
        <v>0</v>
      </c>
      <c r="I344" s="548">
        <f>+'IS ACCTS'!EQ43</f>
        <v>0</v>
      </c>
      <c r="J344" s="548">
        <f>+'IS ACCTS'!ER43</f>
        <v>0.1</v>
      </c>
      <c r="K344" s="548">
        <f>+'IS ACCTS'!ES43</f>
        <v>-0.1</v>
      </c>
      <c r="L344" s="108">
        <f>+K344-'IS ACCTS'!ES43</f>
        <v>0</v>
      </c>
    </row>
    <row r="345" spans="1:12">
      <c r="A345" t="str">
        <f t="shared" si="110"/>
        <v>Revenue</v>
      </c>
      <c r="B345" s="833" t="str">
        <f>+'IS ACCTS'!F44</f>
        <v>4810002</v>
      </c>
      <c r="C345" s="833" t="str">
        <f>+'IS ACCTS'!G44</f>
        <v>A_4810002</v>
      </c>
      <c r="D345" s="833" t="str">
        <f>+'IS ACCTS'!H44</f>
        <v>Natural Gas Vehicles FUEL</v>
      </c>
      <c r="E345" s="548">
        <f>+'IS ACCTS'!EM44</f>
        <v>4.6999999999999993</v>
      </c>
      <c r="F345" s="548">
        <f>+'IS ACCTS'!EN44</f>
        <v>3.5</v>
      </c>
      <c r="G345" s="548">
        <f>+'IS ACCTS'!EO44</f>
        <v>0</v>
      </c>
      <c r="H345" s="548">
        <f>+'IS ACCTS'!EP44</f>
        <v>0</v>
      </c>
      <c r="I345" s="548">
        <f>+'IS ACCTS'!EQ44</f>
        <v>0</v>
      </c>
      <c r="J345" s="548">
        <f>+'IS ACCTS'!ER44</f>
        <v>0.3</v>
      </c>
      <c r="K345" s="548">
        <f>+'IS ACCTS'!ES44</f>
        <v>-0.3</v>
      </c>
      <c r="L345" s="108">
        <f>+K345-'IS ACCTS'!ES44</f>
        <v>0</v>
      </c>
    </row>
    <row r="346" spans="1:12">
      <c r="A346" t="str">
        <f t="shared" si="110"/>
        <v>Revenue</v>
      </c>
      <c r="B346" s="833" t="str">
        <f>+'IS ACCTS'!F45</f>
        <v>4810004</v>
      </c>
      <c r="C346" s="833" t="str">
        <f>+'IS ACCTS'!G45</f>
        <v>A_4810004</v>
      </c>
      <c r="D346" s="833" t="str">
        <f>+'IS ACCTS'!H45</f>
        <v>Commercial Street Lighting</v>
      </c>
      <c r="E346" s="548">
        <f>+'IS ACCTS'!EM45</f>
        <v>8.9999999999999982</v>
      </c>
      <c r="F346" s="548">
        <f>+'IS ACCTS'!EN45</f>
        <v>7.6</v>
      </c>
      <c r="G346" s="548">
        <f>+'IS ACCTS'!EO45</f>
        <v>7.1</v>
      </c>
      <c r="H346" s="548">
        <f>+'IS ACCTS'!EP45</f>
        <v>6.6</v>
      </c>
      <c r="I346" s="548">
        <f>+'IS ACCTS'!EQ45</f>
        <v>6.3</v>
      </c>
      <c r="J346" s="548">
        <f>+'IS ACCTS'!ER45</f>
        <v>5.6000000000000005</v>
      </c>
      <c r="K346" s="548">
        <f>+'IS ACCTS'!ES45</f>
        <v>9.2000000000000011</v>
      </c>
      <c r="L346" s="108">
        <f>+K346-'IS ACCTS'!ES45</f>
        <v>0</v>
      </c>
    </row>
    <row r="347" spans="1:12">
      <c r="A347" t="str">
        <f t="shared" si="110"/>
        <v>Revenue</v>
      </c>
      <c r="B347" s="833" t="str">
        <f>+'IS ACCTS'!F46</f>
        <v>4810005</v>
      </c>
      <c r="C347" s="833" t="str">
        <f>+'IS ACCTS'!G46</f>
        <v>A_4810005</v>
      </c>
      <c r="D347" s="833" t="str">
        <f>+'IS ACCTS'!H46</f>
        <v>Commercial Street Lighting FUEL</v>
      </c>
      <c r="E347" s="548">
        <f>+'IS ACCTS'!EM46</f>
        <v>39.1</v>
      </c>
      <c r="F347" s="548">
        <f>+'IS ACCTS'!EN46</f>
        <v>34</v>
      </c>
      <c r="G347" s="548">
        <f>+'IS ACCTS'!EO46</f>
        <v>31.099999999999998</v>
      </c>
      <c r="H347" s="548">
        <f>+'IS ACCTS'!EP46</f>
        <v>30.3</v>
      </c>
      <c r="I347" s="548">
        <f>+'IS ACCTS'!EQ46</f>
        <v>32.800000000000004</v>
      </c>
      <c r="J347" s="548">
        <f>+'IS ACCTS'!ER46</f>
        <v>25.200000000000003</v>
      </c>
      <c r="K347" s="548">
        <f>+'IS ACCTS'!ES46</f>
        <v>33.400000000000006</v>
      </c>
      <c r="L347" s="108">
        <f>+K347-'IS ACCTS'!ES46</f>
        <v>0</v>
      </c>
    </row>
    <row r="348" spans="1:12">
      <c r="A348" t="str">
        <f t="shared" si="110"/>
        <v>Revenue</v>
      </c>
      <c r="B348" s="833" t="str">
        <f>+'IS ACCTS'!F47</f>
        <v>4810008</v>
      </c>
      <c r="C348" s="833" t="str">
        <f>+'IS ACCTS'!G47</f>
        <v>A_4810008</v>
      </c>
      <c r="D348" s="833" t="str">
        <f>+'IS ACCTS'!H47</f>
        <v>General Service Small</v>
      </c>
      <c r="E348" s="548">
        <f>+'IS ACCTS'!EM47</f>
        <v>3864.2999999999993</v>
      </c>
      <c r="F348" s="548">
        <f>+'IS ACCTS'!EN47</f>
        <v>3767.2000000000007</v>
      </c>
      <c r="G348" s="548">
        <f>+'IS ACCTS'!EO47</f>
        <v>3687.7</v>
      </c>
      <c r="H348" s="548">
        <f>+'IS ACCTS'!EP47</f>
        <v>3886.7</v>
      </c>
      <c r="I348" s="548">
        <f>+'IS ACCTS'!EQ47</f>
        <v>3500.9999999999995</v>
      </c>
      <c r="J348" s="548">
        <f>+'IS ACCTS'!ER47</f>
        <v>3326.4</v>
      </c>
      <c r="K348" s="548">
        <f>+'IS ACCTS'!ES47</f>
        <v>4383.9000000000005</v>
      </c>
      <c r="L348" s="108">
        <f>+K348-'IS ACCTS'!ES47</f>
        <v>0</v>
      </c>
    </row>
    <row r="349" spans="1:12">
      <c r="A349" t="str">
        <f t="shared" si="110"/>
        <v>Revenue</v>
      </c>
      <c r="B349" s="833" t="str">
        <f>+'IS ACCTS'!F48</f>
        <v>4810009</v>
      </c>
      <c r="C349" s="833" t="str">
        <f>+'IS ACCTS'!G48</f>
        <v>A_4810009</v>
      </c>
      <c r="D349" s="833" t="str">
        <f>+'IS ACCTS'!H48</f>
        <v>General Service Small FUEL</v>
      </c>
      <c r="E349" s="548">
        <f>+'IS ACCTS'!EM48</f>
        <v>3796.8999999999996</v>
      </c>
      <c r="F349" s="548">
        <f>+'IS ACCTS'!EN48</f>
        <v>3836.5000000000005</v>
      </c>
      <c r="G349" s="548">
        <f>+'IS ACCTS'!EO48</f>
        <v>3627.4</v>
      </c>
      <c r="H349" s="548">
        <f>+'IS ACCTS'!EP48</f>
        <v>4456.7000000000007</v>
      </c>
      <c r="I349" s="548">
        <f>+'IS ACCTS'!EQ48</f>
        <v>4191.3999999999996</v>
      </c>
      <c r="J349" s="548">
        <f>+'IS ACCTS'!ER48</f>
        <v>3354.8</v>
      </c>
      <c r="K349" s="548">
        <f>+'IS ACCTS'!ES48</f>
        <v>4452.8</v>
      </c>
      <c r="L349" s="108">
        <f>+K349-'IS ACCTS'!ES48</f>
        <v>0</v>
      </c>
    </row>
    <row r="350" spans="1:12">
      <c r="A350" t="str">
        <f t="shared" si="110"/>
        <v>Revenue</v>
      </c>
      <c r="B350" s="880">
        <v>4810033</v>
      </c>
      <c r="C350" s="833" t="str">
        <f>+'IS ACCTS'!G49</f>
        <v>A_4810033</v>
      </c>
      <c r="D350" s="833" t="str">
        <f>+'IS ACCTS'!H49</f>
        <v>Commercial Gas Heat Pump</v>
      </c>
      <c r="E350" s="548">
        <f>+'IS ACCTS'!EM49</f>
        <v>0</v>
      </c>
      <c r="F350" s="548">
        <f>+'IS ACCTS'!EN49</f>
        <v>0</v>
      </c>
      <c r="G350" s="548">
        <f>+'IS ACCTS'!EO49</f>
        <v>0</v>
      </c>
      <c r="H350" s="548">
        <f>+'IS ACCTS'!EP49</f>
        <v>0</v>
      </c>
      <c r="I350" s="548">
        <f>+'IS ACCTS'!EQ49</f>
        <v>0.1</v>
      </c>
      <c r="J350" s="548">
        <f>+'IS ACCTS'!ER49</f>
        <v>1.0999999999999999</v>
      </c>
      <c r="K350" s="548">
        <f>+'IS ACCTS'!ES49</f>
        <v>1.0999999999999999</v>
      </c>
      <c r="L350" s="108">
        <f>+K350-'IS ACCTS'!ES49</f>
        <v>0</v>
      </c>
    </row>
    <row r="351" spans="1:12">
      <c r="A351" t="str">
        <f t="shared" si="110"/>
        <v>Revenue</v>
      </c>
      <c r="B351" s="880">
        <v>4810034</v>
      </c>
      <c r="C351" s="833" t="str">
        <f>+'IS ACCTS'!G50</f>
        <v>A_4810034</v>
      </c>
      <c r="D351" s="833" t="str">
        <f>+'IS ACCTS'!H50</f>
        <v>Commercial Gas Heat Pump FUEL</v>
      </c>
      <c r="E351" s="548">
        <f>+'IS ACCTS'!EM50</f>
        <v>0</v>
      </c>
      <c r="F351" s="548">
        <f>+'IS ACCTS'!EN50</f>
        <v>0</v>
      </c>
      <c r="G351" s="548">
        <f>+'IS ACCTS'!EO50</f>
        <v>0</v>
      </c>
      <c r="H351" s="548">
        <f>+'IS ACCTS'!EP50</f>
        <v>0</v>
      </c>
      <c r="I351" s="548">
        <f>+'IS ACCTS'!EQ50</f>
        <v>0</v>
      </c>
      <c r="J351" s="548">
        <f>+'IS ACCTS'!ER50</f>
        <v>2.1</v>
      </c>
      <c r="K351" s="548">
        <f>+'IS ACCTS'!ES50</f>
        <v>2.2000000000000002</v>
      </c>
      <c r="L351" s="108">
        <f>+K351-'IS ACCTS'!ES50</f>
        <v>0</v>
      </c>
    </row>
    <row r="352" spans="1:12">
      <c r="A352" t="str">
        <f t="shared" si="110"/>
        <v>Revenue</v>
      </c>
      <c r="B352" s="833" t="str">
        <f>+'IS ACCTS'!F51</f>
        <v>4810035</v>
      </c>
      <c r="C352" s="833" t="str">
        <f>+'IS ACCTS'!G51</f>
        <v>A_4810035</v>
      </c>
      <c r="D352" s="833" t="str">
        <f>+'IS ACCTS'!H51</f>
        <v>Commercial Standby Generator</v>
      </c>
      <c r="E352" s="548">
        <f>+'IS ACCTS'!EM51</f>
        <v>381.6</v>
      </c>
      <c r="F352" s="548">
        <f>+'IS ACCTS'!EN51</f>
        <v>376.99999999999994</v>
      </c>
      <c r="G352" s="548">
        <f>+'IS ACCTS'!EO51</f>
        <v>399.09999999999997</v>
      </c>
      <c r="H352" s="548">
        <f>+'IS ACCTS'!EP51</f>
        <v>398.2</v>
      </c>
      <c r="I352" s="548">
        <f>+'IS ACCTS'!EQ51</f>
        <v>396.3</v>
      </c>
      <c r="J352" s="548">
        <f>+'IS ACCTS'!ER51</f>
        <v>419.6</v>
      </c>
      <c r="K352" s="548">
        <f>+'IS ACCTS'!ES51</f>
        <v>588.59999999999991</v>
      </c>
      <c r="L352" s="108">
        <f>+K352-'IS ACCTS'!ES51</f>
        <v>0</v>
      </c>
    </row>
    <row r="353" spans="1:12">
      <c r="A353" t="str">
        <f t="shared" si="110"/>
        <v>Revenue</v>
      </c>
      <c r="B353" s="833" t="str">
        <f>+'IS ACCTS'!F52</f>
        <v>4810036</v>
      </c>
      <c r="C353" s="833" t="str">
        <f>+'IS ACCTS'!G52</f>
        <v>A_4810036</v>
      </c>
      <c r="D353" s="833" t="str">
        <f>+'IS ACCTS'!H52</f>
        <v>Commercial Standby Generator FUEL</v>
      </c>
      <c r="E353" s="548">
        <f>+'IS ACCTS'!EM52</f>
        <v>79.199999999999989</v>
      </c>
      <c r="F353" s="548">
        <f>+'IS ACCTS'!EN52</f>
        <v>93.200000000000017</v>
      </c>
      <c r="G353" s="548">
        <f>+'IS ACCTS'!EO52</f>
        <v>166.70000000000002</v>
      </c>
      <c r="H353" s="548">
        <f>+'IS ACCTS'!EP52</f>
        <v>123.19999999999997</v>
      </c>
      <c r="I353" s="548">
        <f>+'IS ACCTS'!EQ52</f>
        <v>131</v>
      </c>
      <c r="J353" s="548">
        <f>+'IS ACCTS'!ER52</f>
        <v>120.4</v>
      </c>
      <c r="K353" s="548">
        <f>+'IS ACCTS'!ES52</f>
        <v>172.1</v>
      </c>
      <c r="L353" s="108">
        <f>+K353-'IS ACCTS'!ES52</f>
        <v>0</v>
      </c>
    </row>
    <row r="354" spans="1:12">
      <c r="A354" t="str">
        <f t="shared" si="110"/>
        <v>Revenue</v>
      </c>
      <c r="B354" s="833" t="str">
        <f>+'IS ACCTS'!F53</f>
        <v>4810050</v>
      </c>
      <c r="C354" s="833" t="str">
        <f>+'IS ACCTS'!G53</f>
        <v>A_4810050</v>
      </c>
      <c r="D354" s="833" t="str">
        <f>+'IS ACCTS'!H53</f>
        <v>General Service Large Vol. 1</v>
      </c>
      <c r="E354" s="548">
        <f>+'IS ACCTS'!EM53</f>
        <v>5102</v>
      </c>
      <c r="F354" s="548">
        <f>+'IS ACCTS'!EN53</f>
        <v>4635.8</v>
      </c>
      <c r="G354" s="548">
        <f>+'IS ACCTS'!EO53</f>
        <v>4691.6000000000004</v>
      </c>
      <c r="H354" s="548">
        <f>+'IS ACCTS'!EP53</f>
        <v>4836.2000000000007</v>
      </c>
      <c r="I354" s="548">
        <f>+'IS ACCTS'!EQ53</f>
        <v>4727.3999999999996</v>
      </c>
      <c r="J354" s="548">
        <f>+'IS ACCTS'!ER53</f>
        <v>4737.0000000000009</v>
      </c>
      <c r="K354" s="548">
        <f>+'IS ACCTS'!ES53</f>
        <v>7030.3</v>
      </c>
      <c r="L354" s="108">
        <f>+K354-'IS ACCTS'!ES53</f>
        <v>0</v>
      </c>
    </row>
    <row r="355" spans="1:12">
      <c r="A355" t="str">
        <f t="shared" si="110"/>
        <v>Revenue</v>
      </c>
      <c r="B355" s="833" t="str">
        <f>+'IS ACCTS'!F54</f>
        <v>4810051</v>
      </c>
      <c r="C355" s="833" t="str">
        <f>+'IS ACCTS'!G54</f>
        <v>A_4810051</v>
      </c>
      <c r="D355" s="833" t="str">
        <f>+'IS ACCTS'!H54</f>
        <v>General Service Large Vol. 1 FUEL</v>
      </c>
      <c r="E355" s="548">
        <f>+'IS ACCTS'!EM54</f>
        <v>11182.6</v>
      </c>
      <c r="F355" s="548">
        <f>+'IS ACCTS'!EN54</f>
        <v>10560.699999999999</v>
      </c>
      <c r="G355" s="548">
        <f>+'IS ACCTS'!EO54</f>
        <v>10602.7</v>
      </c>
      <c r="H355" s="548">
        <f>+'IS ACCTS'!EP54</f>
        <v>11707.5</v>
      </c>
      <c r="I355" s="548">
        <f>+'IS ACCTS'!EQ54</f>
        <v>12412.599999999999</v>
      </c>
      <c r="J355" s="548">
        <f>+'IS ACCTS'!ER54</f>
        <v>10629.7</v>
      </c>
      <c r="K355" s="548">
        <f>+'IS ACCTS'!ES54</f>
        <v>16233.1</v>
      </c>
      <c r="L355" s="108">
        <f>+K355-'IS ACCTS'!ES54</f>
        <v>0</v>
      </c>
    </row>
    <row r="356" spans="1:12">
      <c r="A356" t="str">
        <f t="shared" si="110"/>
        <v>Revenue</v>
      </c>
      <c r="B356" s="833" t="str">
        <f>+'IS ACCTS'!F55</f>
        <v>4810052</v>
      </c>
      <c r="C356" s="833" t="str">
        <f>+'IS ACCTS'!G55</f>
        <v>A_4810052</v>
      </c>
      <c r="D356" s="833" t="str">
        <f>+'IS ACCTS'!H55</f>
        <v>General Service Large Vol. 2</v>
      </c>
      <c r="E356" s="548">
        <f>+'IS ACCTS'!EM55</f>
        <v>2498.4</v>
      </c>
      <c r="F356" s="548">
        <f>+'IS ACCTS'!EN55</f>
        <v>2157.8999999999996</v>
      </c>
      <c r="G356" s="548">
        <f>+'IS ACCTS'!EO55</f>
        <v>2201.8000000000002</v>
      </c>
      <c r="H356" s="548">
        <f>+'IS ACCTS'!EP55</f>
        <v>2347.0000000000005</v>
      </c>
      <c r="I356" s="548">
        <f>+'IS ACCTS'!EQ55</f>
        <v>2315.3000000000002</v>
      </c>
      <c r="J356" s="548">
        <f>+'IS ACCTS'!ER55</f>
        <v>2395.5</v>
      </c>
      <c r="K356" s="548">
        <f>+'IS ACCTS'!ES55</f>
        <v>3830.5</v>
      </c>
      <c r="L356" s="108">
        <f>+K356-'IS ACCTS'!ES55</f>
        <v>0</v>
      </c>
    </row>
    <row r="357" spans="1:12">
      <c r="A357" t="str">
        <f t="shared" si="110"/>
        <v>Revenue</v>
      </c>
      <c r="B357" s="833" t="str">
        <f>+'IS ACCTS'!F56</f>
        <v>4810053</v>
      </c>
      <c r="C357" s="833" t="str">
        <f>+'IS ACCTS'!G56</f>
        <v>A_4810053</v>
      </c>
      <c r="D357" s="833" t="str">
        <f>+'IS ACCTS'!H56</f>
        <v>General Service Large Vol. 2 FUEL</v>
      </c>
      <c r="E357" s="548">
        <f>+'IS ACCTS'!EM56</f>
        <v>7659.0000000000009</v>
      </c>
      <c r="F357" s="548">
        <f>+'IS ACCTS'!EN56</f>
        <v>6870.4000000000005</v>
      </c>
      <c r="G357" s="548">
        <f>+'IS ACCTS'!EO56</f>
        <v>6907.9000000000005</v>
      </c>
      <c r="H357" s="548">
        <f>+'IS ACCTS'!EP56</f>
        <v>7918.9</v>
      </c>
      <c r="I357" s="548">
        <f>+'IS ACCTS'!EQ56</f>
        <v>8389.5999999999985</v>
      </c>
      <c r="J357" s="548">
        <f>+'IS ACCTS'!ER56</f>
        <v>7557.2</v>
      </c>
      <c r="K357" s="548">
        <f>+'IS ACCTS'!ES56</f>
        <v>11613</v>
      </c>
      <c r="L357" s="108">
        <f>+K357-'IS ACCTS'!ES56</f>
        <v>0</v>
      </c>
    </row>
    <row r="358" spans="1:12">
      <c r="A358" t="str">
        <f t="shared" si="110"/>
        <v>Revenue</v>
      </c>
      <c r="B358" s="833" t="str">
        <f>+'IS ACCTS'!F57</f>
        <v>4810054</v>
      </c>
      <c r="C358" s="833" t="str">
        <f>+'IS ACCTS'!G57</f>
        <v>A_4810054</v>
      </c>
      <c r="D358" s="833" t="str">
        <f>+'IS ACCTS'!H57</f>
        <v>General Service Large Vol. 3</v>
      </c>
      <c r="E358" s="548">
        <f>+'IS ACCTS'!EM57</f>
        <v>698.70000000000016</v>
      </c>
      <c r="F358" s="548">
        <f>+'IS ACCTS'!EN57</f>
        <v>628.00000000000011</v>
      </c>
      <c r="G358" s="548">
        <f>+'IS ACCTS'!EO57</f>
        <v>772.4</v>
      </c>
      <c r="H358" s="548">
        <f>+'IS ACCTS'!EP57</f>
        <v>744.1</v>
      </c>
      <c r="I358" s="548">
        <f>+'IS ACCTS'!EQ57</f>
        <v>608.9</v>
      </c>
      <c r="J358" s="548">
        <f>+'IS ACCTS'!ER57</f>
        <v>436.09999999999985</v>
      </c>
      <c r="K358" s="548">
        <f>+'IS ACCTS'!ES57</f>
        <v>901.60000000000025</v>
      </c>
      <c r="L358" s="108">
        <f>+K358-'IS ACCTS'!ES57</f>
        <v>0</v>
      </c>
    </row>
    <row r="359" spans="1:12">
      <c r="A359" t="str">
        <f t="shared" si="110"/>
        <v>Revenue</v>
      </c>
      <c r="B359" s="833" t="str">
        <f>+'IS ACCTS'!F58</f>
        <v>4810055</v>
      </c>
      <c r="C359" s="833" t="str">
        <f>+'IS ACCTS'!G58</f>
        <v>A_4810055</v>
      </c>
      <c r="D359" s="833" t="str">
        <f>+'IS ACCTS'!H58</f>
        <v>General Service Large 3 FUEL</v>
      </c>
      <c r="E359" s="548">
        <f>+'IS ACCTS'!EM58</f>
        <v>2511.1</v>
      </c>
      <c r="F359" s="548">
        <f>+'IS ACCTS'!EN58</f>
        <v>2366.3999999999996</v>
      </c>
      <c r="G359" s="548">
        <f>+'IS ACCTS'!EO58</f>
        <v>2874.9</v>
      </c>
      <c r="H359" s="548">
        <f>+'IS ACCTS'!EP58</f>
        <v>3014.0000000000005</v>
      </c>
      <c r="I359" s="548">
        <f>+'IS ACCTS'!EQ58</f>
        <v>2626</v>
      </c>
      <c r="J359" s="548">
        <f>+'IS ACCTS'!ER58</f>
        <v>1482.9</v>
      </c>
      <c r="K359" s="548">
        <f>+'IS ACCTS'!ES58</f>
        <v>2927.4</v>
      </c>
      <c r="L359" s="108">
        <f>+K359-'IS ACCTS'!ES58</f>
        <v>0</v>
      </c>
    </row>
    <row r="360" spans="1:12">
      <c r="A360" t="str">
        <f t="shared" si="110"/>
        <v>Revenue</v>
      </c>
      <c r="B360" s="833" t="str">
        <f>+'IS ACCTS'!F59</f>
        <v>4810056</v>
      </c>
      <c r="C360" s="833" t="str">
        <f>+'IS ACCTS'!G59</f>
        <v>A_4810056</v>
      </c>
      <c r="D360" s="833" t="str">
        <f>+'IS ACCTS'!H59</f>
        <v>General Service Large Vol. 4</v>
      </c>
      <c r="E360" s="548">
        <f>+'IS ACCTS'!EM59</f>
        <v>220</v>
      </c>
      <c r="F360" s="548">
        <f>+'IS ACCTS'!EN59</f>
        <v>238.89999999999995</v>
      </c>
      <c r="G360" s="548">
        <f>+'IS ACCTS'!EO59</f>
        <v>178.70000000000002</v>
      </c>
      <c r="H360" s="548">
        <f>+'IS ACCTS'!EP59</f>
        <v>32.4</v>
      </c>
      <c r="I360" s="548">
        <f>+'IS ACCTS'!EQ59</f>
        <v>62.899999999999991</v>
      </c>
      <c r="J360" s="548">
        <f>+'IS ACCTS'!ER59</f>
        <v>172.8</v>
      </c>
      <c r="K360" s="548">
        <f>+'IS ACCTS'!ES59</f>
        <v>96.5</v>
      </c>
      <c r="L360" s="108">
        <f>+K360-'IS ACCTS'!ES59</f>
        <v>0</v>
      </c>
    </row>
    <row r="361" spans="1:12">
      <c r="A361" t="str">
        <f t="shared" si="110"/>
        <v>Revenue</v>
      </c>
      <c r="B361" s="833" t="str">
        <f>+'IS ACCTS'!F60</f>
        <v>4810057</v>
      </c>
      <c r="C361" s="833" t="str">
        <f>+'IS ACCTS'!G60</f>
        <v>A_4810057</v>
      </c>
      <c r="D361" s="833" t="str">
        <f>+'IS ACCTS'!H60</f>
        <v>General Service Large Vol. 4 FUEL</v>
      </c>
      <c r="E361" s="548">
        <f>+'IS ACCTS'!EM60</f>
        <v>1104.3</v>
      </c>
      <c r="F361" s="548">
        <f>+'IS ACCTS'!EN60</f>
        <v>1247.5999999999999</v>
      </c>
      <c r="G361" s="548">
        <f>+'IS ACCTS'!EO60</f>
        <v>859.4</v>
      </c>
      <c r="H361" s="548">
        <f>+'IS ACCTS'!EP60</f>
        <v>118.3</v>
      </c>
      <c r="I361" s="548">
        <f>+'IS ACCTS'!EQ60</f>
        <v>174.8</v>
      </c>
      <c r="J361" s="548">
        <f>+'IS ACCTS'!ER60</f>
        <v>806.6</v>
      </c>
      <c r="K361" s="548">
        <f>+'IS ACCTS'!ES60</f>
        <v>276.70000000000005</v>
      </c>
      <c r="L361" s="108">
        <f>+K361-'IS ACCTS'!ES60</f>
        <v>0</v>
      </c>
    </row>
    <row r="362" spans="1:12">
      <c r="A362" t="str">
        <f t="shared" si="110"/>
        <v>Revenue</v>
      </c>
      <c r="B362" s="833" t="str">
        <f>+'IS ACCTS'!F61</f>
        <v>4810058</v>
      </c>
      <c r="C362" s="833" t="str">
        <f>+'IS ACCTS'!G61</f>
        <v>A_4810058</v>
      </c>
      <c r="D362" s="833" t="str">
        <f>+'IS ACCTS'!H61</f>
        <v>General Service Large Vol. 5</v>
      </c>
      <c r="E362" s="548">
        <f>+'IS ACCTS'!EM61</f>
        <v>113.39999999999999</v>
      </c>
      <c r="F362" s="548">
        <f>+'IS ACCTS'!EN61</f>
        <v>73.5</v>
      </c>
      <c r="G362" s="548">
        <f>+'IS ACCTS'!EO61</f>
        <v>162.19999999999999</v>
      </c>
      <c r="H362" s="548">
        <f>+'IS ACCTS'!EP61</f>
        <v>117.30000000000003</v>
      </c>
      <c r="I362" s="548">
        <f>+'IS ACCTS'!EQ61</f>
        <v>70.100000000000009</v>
      </c>
      <c r="J362" s="548">
        <f>+'IS ACCTS'!ER61</f>
        <v>216.6</v>
      </c>
      <c r="K362" s="548">
        <f>+'IS ACCTS'!ES61</f>
        <v>681.5</v>
      </c>
      <c r="L362" s="108">
        <f>+K362-'IS ACCTS'!ES61</f>
        <v>0</v>
      </c>
    </row>
    <row r="363" spans="1:12">
      <c r="A363" t="str">
        <f t="shared" si="110"/>
        <v>Revenue</v>
      </c>
      <c r="B363" s="833" t="str">
        <f>+'IS ACCTS'!F62</f>
        <v>4810059</v>
      </c>
      <c r="C363" s="833" t="str">
        <f>+'IS ACCTS'!G62</f>
        <v>A_4810059</v>
      </c>
      <c r="D363" s="833" t="str">
        <f>+'IS ACCTS'!H62</f>
        <v>General Service Large Vol. 5 FUEL</v>
      </c>
      <c r="E363" s="548">
        <f>+'IS ACCTS'!EM62</f>
        <v>749.6</v>
      </c>
      <c r="F363" s="548">
        <f>+'IS ACCTS'!EN62</f>
        <v>471.90000000000003</v>
      </c>
      <c r="G363" s="548">
        <f>+'IS ACCTS'!EO62</f>
        <v>1048.3999999999999</v>
      </c>
      <c r="H363" s="548">
        <f>+'IS ACCTS'!EP62</f>
        <v>909.40000000000009</v>
      </c>
      <c r="I363" s="548">
        <f>+'IS ACCTS'!EQ62</f>
        <v>483.7</v>
      </c>
      <c r="J363" s="548">
        <f>+'IS ACCTS'!ER62</f>
        <v>1415.3</v>
      </c>
      <c r="K363" s="548">
        <f>+'IS ACCTS'!ES62</f>
        <v>4563.9000000000005</v>
      </c>
      <c r="L363" s="108">
        <f>+K363-'IS ACCTS'!ES62</f>
        <v>0</v>
      </c>
    </row>
    <row r="364" spans="1:12">
      <c r="A364" t="str">
        <f t="shared" si="110"/>
        <v>Revenue</v>
      </c>
      <c r="B364" s="833" t="str">
        <f>+'IS ACCTS'!F63</f>
        <v>4810060</v>
      </c>
      <c r="C364" s="833" t="str">
        <f>+'IS ACCTS'!G63</f>
        <v>A_4810060</v>
      </c>
      <c r="D364" s="833" t="str">
        <f>+'IS ACCTS'!H63</f>
        <v>Interruptible Service Small</v>
      </c>
      <c r="E364" s="548">
        <f>+'IS ACCTS'!EM63</f>
        <v>35.599999999999994</v>
      </c>
      <c r="F364" s="548">
        <f>+'IS ACCTS'!EN63</f>
        <v>66.099999999999994</v>
      </c>
      <c r="G364" s="548">
        <f>+'IS ACCTS'!EO63</f>
        <v>53.999999999999993</v>
      </c>
      <c r="H364" s="548">
        <f>+'IS ACCTS'!EP63</f>
        <v>23.5</v>
      </c>
      <c r="I364" s="548">
        <f>+'IS ACCTS'!EQ63</f>
        <v>5.6999999999999993</v>
      </c>
      <c r="J364" s="548">
        <f>+'IS ACCTS'!ER63</f>
        <v>3.3</v>
      </c>
      <c r="K364" s="548">
        <f>+'IS ACCTS'!ES63</f>
        <v>14.3</v>
      </c>
      <c r="L364" s="108">
        <f>+K364-'IS ACCTS'!ES63</f>
        <v>0</v>
      </c>
    </row>
    <row r="365" spans="1:12">
      <c r="A365" t="str">
        <f t="shared" si="110"/>
        <v>Revenue</v>
      </c>
      <c r="B365" s="833" t="str">
        <f>+'IS ACCTS'!F64</f>
        <v>4810061</v>
      </c>
      <c r="C365" s="833" t="str">
        <f>+'IS ACCTS'!G64</f>
        <v>A_4810061</v>
      </c>
      <c r="D365" s="833" t="str">
        <f>+'IS ACCTS'!H64</f>
        <v>Interruptible Service Small FUEL</v>
      </c>
      <c r="E365" s="548">
        <f>+'IS ACCTS'!EM64</f>
        <v>279.60000000000002</v>
      </c>
      <c r="F365" s="548">
        <f>+'IS ACCTS'!EN64</f>
        <v>563.09999999999991</v>
      </c>
      <c r="G365" s="548">
        <f>+'IS ACCTS'!EO64</f>
        <v>440.49999999999994</v>
      </c>
      <c r="H365" s="548">
        <f>+'IS ACCTS'!EP64</f>
        <v>188.5</v>
      </c>
      <c r="I365" s="548">
        <f>+'IS ACCTS'!EQ64</f>
        <v>40</v>
      </c>
      <c r="J365" s="548">
        <f>+'IS ACCTS'!ER64</f>
        <v>18.8</v>
      </c>
      <c r="K365" s="548">
        <f>+'IS ACCTS'!ES64</f>
        <v>115.50000000000001</v>
      </c>
      <c r="L365" s="108">
        <f>+K365-'IS ACCTS'!ES64</f>
        <v>0</v>
      </c>
    </row>
    <row r="366" spans="1:12">
      <c r="A366" t="str">
        <f t="shared" si="110"/>
        <v>Revenue</v>
      </c>
      <c r="B366" s="833" t="str">
        <f>+'IS ACCTS'!F65</f>
        <v>4810070</v>
      </c>
      <c r="C366" s="833" t="str">
        <f>+'IS ACCTS'!G65</f>
        <v>A_4810070</v>
      </c>
      <c r="D366" s="833" t="str">
        <f>+'IS ACCTS'!H65</f>
        <v>Interruptible Service Large Vol. 1</v>
      </c>
      <c r="E366" s="548">
        <f>+'IS ACCTS'!EM65</f>
        <v>7</v>
      </c>
      <c r="F366" s="548">
        <f>+'IS ACCTS'!EN65</f>
        <v>27.299999999999997</v>
      </c>
      <c r="G366" s="548">
        <f>+'IS ACCTS'!EO65</f>
        <v>22.1</v>
      </c>
      <c r="H366" s="548">
        <f>+'IS ACCTS'!EP65</f>
        <v>46</v>
      </c>
      <c r="I366" s="548">
        <f>+'IS ACCTS'!EQ65</f>
        <v>6.9</v>
      </c>
      <c r="J366" s="548">
        <f>+'IS ACCTS'!ER65</f>
        <v>23.7</v>
      </c>
      <c r="K366" s="548">
        <f>+'IS ACCTS'!ES65</f>
        <v>46.800000000000004</v>
      </c>
      <c r="L366" s="108">
        <f>+K366-'IS ACCTS'!ES65</f>
        <v>0</v>
      </c>
    </row>
    <row r="367" spans="1:12">
      <c r="A367" t="str">
        <f t="shared" si="110"/>
        <v>Revenue</v>
      </c>
      <c r="B367" s="833" t="str">
        <f>+'IS ACCTS'!F66</f>
        <v>4810071</v>
      </c>
      <c r="C367" s="833" t="str">
        <f>+'IS ACCTS'!G66</f>
        <v>A_4810071</v>
      </c>
      <c r="D367" s="833" t="str">
        <f>+'IS ACCTS'!H66</f>
        <v>Interruptible Service Large Vol. 1 FUEL</v>
      </c>
      <c r="E367" s="548">
        <f>+'IS ACCTS'!EM66</f>
        <v>68.800000000000011</v>
      </c>
      <c r="F367" s="548">
        <f>+'IS ACCTS'!EN66</f>
        <v>189.5</v>
      </c>
      <c r="G367" s="548">
        <f>+'IS ACCTS'!EO66</f>
        <v>299.8</v>
      </c>
      <c r="H367" s="548">
        <f>+'IS ACCTS'!EP66</f>
        <v>636.5</v>
      </c>
      <c r="I367" s="548">
        <f>+'IS ACCTS'!EQ66</f>
        <v>102.59999999999998</v>
      </c>
      <c r="J367" s="548">
        <f>+'IS ACCTS'!ER66</f>
        <v>255.7</v>
      </c>
      <c r="K367" s="548">
        <f>+'IS ACCTS'!ES66</f>
        <v>663.7</v>
      </c>
      <c r="L367" s="108">
        <f>+K367-'IS ACCTS'!ES66</f>
        <v>0</v>
      </c>
    </row>
    <row r="368" spans="1:12">
      <c r="A368" t="str">
        <f t="shared" si="110"/>
        <v>Revenue</v>
      </c>
      <c r="B368" s="833" t="str">
        <f>+'IS ACCTS'!F67</f>
        <v>4810080</v>
      </c>
      <c r="C368" s="833" t="str">
        <f>+'IS ACCTS'!G67</f>
        <v>A_4810080</v>
      </c>
      <c r="D368" s="833" t="str">
        <f>+'IS ACCTS'!H67</f>
        <v>Interruptible Service Large Vol. 2</v>
      </c>
      <c r="E368" s="548">
        <f>+'IS ACCTS'!EM67</f>
        <v>5.5</v>
      </c>
      <c r="F368" s="548">
        <f>+'IS ACCTS'!EN67</f>
        <v>4.7</v>
      </c>
      <c r="G368" s="548">
        <f>+'IS ACCTS'!EO67</f>
        <v>1</v>
      </c>
      <c r="H368" s="548">
        <f>+'IS ACCTS'!EP67</f>
        <v>0.8</v>
      </c>
      <c r="I368" s="548">
        <f>+'IS ACCTS'!EQ67</f>
        <v>0</v>
      </c>
      <c r="J368" s="548">
        <f>+'IS ACCTS'!ER67</f>
        <v>0</v>
      </c>
      <c r="K368" s="548">
        <f>+'IS ACCTS'!ES67</f>
        <v>0</v>
      </c>
      <c r="L368" s="108">
        <f>+K368-'IS ACCTS'!ES67</f>
        <v>0</v>
      </c>
    </row>
    <row r="369" spans="1:12">
      <c r="A369" t="str">
        <f t="shared" si="110"/>
        <v>Revenue</v>
      </c>
      <c r="B369" s="833" t="str">
        <f>+'IS ACCTS'!F68</f>
        <v>4810081</v>
      </c>
      <c r="C369" s="833" t="str">
        <f>+'IS ACCTS'!G68</f>
        <v>A_4810081</v>
      </c>
      <c r="D369" s="833" t="str">
        <f>+'IS ACCTS'!H68</f>
        <v>Interruptible Service Large Vol. 2 FUEL</v>
      </c>
      <c r="E369" s="548">
        <f>+'IS ACCTS'!EM68</f>
        <v>-466.2</v>
      </c>
      <c r="F369" s="548">
        <f>+'IS ACCTS'!EN68</f>
        <v>-515.29999999999995</v>
      </c>
      <c r="G369" s="548">
        <f>+'IS ACCTS'!EO68</f>
        <v>-120</v>
      </c>
      <c r="H369" s="548">
        <f>+'IS ACCTS'!EP68</f>
        <v>-77.099999999999994</v>
      </c>
      <c r="I369" s="548">
        <f>+'IS ACCTS'!EQ68</f>
        <v>-10</v>
      </c>
      <c r="J369" s="548">
        <f>+'IS ACCTS'!ER68</f>
        <v>0</v>
      </c>
      <c r="K369" s="548">
        <f>+'IS ACCTS'!ES68</f>
        <v>0</v>
      </c>
      <c r="L369" s="108">
        <f>+K369-'IS ACCTS'!ES68</f>
        <v>0</v>
      </c>
    </row>
    <row r="370" spans="1:12">
      <c r="A370" t="str">
        <f t="shared" si="110"/>
        <v>Revenue</v>
      </c>
      <c r="B370" s="833" t="str">
        <f>+'IS ACCTS'!F69</f>
        <v>4810090</v>
      </c>
      <c r="C370" s="833" t="str">
        <f>+'IS ACCTS'!G69</f>
        <v>A_4810090</v>
      </c>
      <c r="D370" s="833" t="str">
        <f>+'IS ACCTS'!H69</f>
        <v>Interruptible Contract Service</v>
      </c>
      <c r="E370" s="548">
        <f>+'IS ACCTS'!EM69</f>
        <v>0</v>
      </c>
      <c r="F370" s="548">
        <f>+'IS ACCTS'!EN69</f>
        <v>0</v>
      </c>
      <c r="G370" s="548">
        <f>+'IS ACCTS'!EO69</f>
        <v>4.3</v>
      </c>
      <c r="H370" s="548">
        <f>+'IS ACCTS'!EP69</f>
        <v>7.1</v>
      </c>
      <c r="I370" s="548">
        <f>+'IS ACCTS'!EQ69</f>
        <v>39.900000000000006</v>
      </c>
      <c r="J370" s="548">
        <f>+'IS ACCTS'!ER69</f>
        <v>54.5</v>
      </c>
      <c r="K370" s="548">
        <f>+'IS ACCTS'!ES69</f>
        <v>16.7</v>
      </c>
      <c r="L370" s="108">
        <f>+K370-'IS ACCTS'!ES69</f>
        <v>0</v>
      </c>
    </row>
    <row r="371" spans="1:12">
      <c r="A371" t="str">
        <f t="shared" si="110"/>
        <v>Revenue</v>
      </c>
      <c r="B371" s="833" t="str">
        <f>+'IS ACCTS'!F70</f>
        <v>4810091</v>
      </c>
      <c r="C371" s="833" t="str">
        <f>+'IS ACCTS'!G70</f>
        <v>A_4810091</v>
      </c>
      <c r="D371" s="833" t="str">
        <f>+'IS ACCTS'!H70</f>
        <v>Interruptible Contract Service Fuel</v>
      </c>
      <c r="E371" s="548">
        <f>+'IS ACCTS'!EM70</f>
        <v>0</v>
      </c>
      <c r="F371" s="548">
        <f>+'IS ACCTS'!EN70</f>
        <v>0</v>
      </c>
      <c r="G371" s="548">
        <f>+'IS ACCTS'!EO70</f>
        <v>-951.09999999999991</v>
      </c>
      <c r="H371" s="548">
        <f>+'IS ACCTS'!EP70</f>
        <v>-787.89999999999986</v>
      </c>
      <c r="I371" s="548">
        <f>+'IS ACCTS'!EQ70</f>
        <v>-808.1</v>
      </c>
      <c r="J371" s="548">
        <f>+'IS ACCTS'!ER70</f>
        <v>-1190.5</v>
      </c>
      <c r="K371" s="548">
        <f>+'IS ACCTS'!ES70</f>
        <v>-1023.8</v>
      </c>
      <c r="L371" s="108">
        <f>+K371-'IS ACCTS'!ES70</f>
        <v>0</v>
      </c>
    </row>
    <row r="372" spans="1:12">
      <c r="A372" t="str">
        <f t="shared" si="110"/>
        <v>Revenue</v>
      </c>
      <c r="B372" s="833" t="str">
        <f>+'IS ACCTS'!F71</f>
        <v>4810500</v>
      </c>
      <c r="C372" s="833" t="str">
        <f>+'IS ACCTS'!G71</f>
        <v>A_4810500</v>
      </c>
      <c r="D372" s="833" t="str">
        <f>+'IS ACCTS'!H71</f>
        <v>Mutually Beneficial (to PGA) - Non RP Reseller</v>
      </c>
      <c r="E372" s="548">
        <f>+'IS ACCTS'!EM71</f>
        <v>400.1</v>
      </c>
      <c r="F372" s="548">
        <f>+'IS ACCTS'!EN71</f>
        <v>426</v>
      </c>
      <c r="G372" s="548">
        <f>+'IS ACCTS'!EO71</f>
        <v>1513.9</v>
      </c>
      <c r="H372" s="548">
        <f>+'IS ACCTS'!EP71</f>
        <v>361.19999999999993</v>
      </c>
      <c r="I372" s="548">
        <f>+'IS ACCTS'!EQ71</f>
        <v>440</v>
      </c>
      <c r="J372" s="548">
        <f>+'IS ACCTS'!ER71</f>
        <v>2308.8999999999996</v>
      </c>
      <c r="K372" s="548">
        <f>+'IS ACCTS'!ES71</f>
        <v>527.5</v>
      </c>
      <c r="L372" s="108">
        <f>+K372-'IS ACCTS'!ES71</f>
        <v>0</v>
      </c>
    </row>
    <row r="373" spans="1:12">
      <c r="A373" t="str">
        <f t="shared" si="110"/>
        <v>Revenue</v>
      </c>
      <c r="B373" s="833" t="str">
        <f>+'IS ACCTS'!F72</f>
        <v>4810600</v>
      </c>
      <c r="C373" s="833" t="str">
        <f>+'IS ACCTS'!G72</f>
        <v>A_4810600</v>
      </c>
      <c r="D373" s="833" t="str">
        <f>+'IS ACCTS'!H72</f>
        <v>Off System Sales (to PGA) - Non RP Reseller</v>
      </c>
      <c r="E373" s="548">
        <f>+'IS ACCTS'!EM72</f>
        <v>23412.7</v>
      </c>
      <c r="F373" s="548">
        <f>+'IS ACCTS'!EN72</f>
        <v>29032.899999999998</v>
      </c>
      <c r="G373" s="548">
        <f>+'IS ACCTS'!EO72</f>
        <v>48086.6</v>
      </c>
      <c r="H373" s="548">
        <f>+'IS ACCTS'!EP72</f>
        <v>54886.8</v>
      </c>
      <c r="I373" s="548">
        <f>+'IS ACCTS'!EQ72</f>
        <v>39536</v>
      </c>
      <c r="J373" s="548">
        <f>+'IS ACCTS'!ER72</f>
        <v>19346.100000000002</v>
      </c>
      <c r="K373" s="548">
        <f>+'IS ACCTS'!ES72</f>
        <v>14635.299999999997</v>
      </c>
      <c r="L373" s="108">
        <f>+K373-'IS ACCTS'!ES72</f>
        <v>0</v>
      </c>
    </row>
    <row r="374" spans="1:12">
      <c r="A374" t="str">
        <f t="shared" si="110"/>
        <v>Revenue</v>
      </c>
      <c r="B374" s="833" t="str">
        <f>+'IS ACCTS'!F73</f>
        <v>4810601</v>
      </c>
      <c r="C374" s="833" t="str">
        <f>+'IS ACCTS'!G73</f>
        <v>A_4810601</v>
      </c>
      <c r="D374" s="833" t="str">
        <f>+'IS ACCTS'!H73</f>
        <v xml:space="preserve"> Off System Sales (to PGA) - Non RP End User </v>
      </c>
      <c r="E374" s="548">
        <f>+'IS ACCTS'!EM73</f>
        <v>23395.100000000006</v>
      </c>
      <c r="F374" s="548">
        <f>+'IS ACCTS'!EN73</f>
        <v>40607.9</v>
      </c>
      <c r="G374" s="548">
        <f>+'IS ACCTS'!EO73</f>
        <v>18353.000000000004</v>
      </c>
      <c r="H374" s="548">
        <f>+'IS ACCTS'!EP73</f>
        <v>20866.399999999998</v>
      </c>
      <c r="I374" s="548">
        <f>+'IS ACCTS'!EQ73</f>
        <v>13954.300000000001</v>
      </c>
      <c r="J374" s="548">
        <f>+'IS ACCTS'!ER73</f>
        <v>7326.5</v>
      </c>
      <c r="K374" s="548">
        <f>+'IS ACCTS'!ES73</f>
        <v>6392.6</v>
      </c>
      <c r="L374" s="108">
        <f>+K374-'IS ACCTS'!ES73</f>
        <v>0</v>
      </c>
    </row>
    <row r="375" spans="1:12">
      <c r="A375" t="str">
        <f t="shared" si="110"/>
        <v>Revenue</v>
      </c>
      <c r="B375" s="833" t="str">
        <f>+'IS ACCTS'!F74</f>
        <v>4810602</v>
      </c>
      <c r="C375" s="833" t="str">
        <f>+'IS ACCTS'!G74</f>
        <v>A_4810602</v>
      </c>
      <c r="D375" s="833" t="str">
        <f>+'IS ACCTS'!H74</f>
        <v>Off System Sales (to PGA) - Receipt Point</v>
      </c>
      <c r="E375" s="548">
        <f>+'IS ACCTS'!EM74</f>
        <v>1031.2</v>
      </c>
      <c r="F375" s="548">
        <f>+'IS ACCTS'!EN74</f>
        <v>0</v>
      </c>
      <c r="G375" s="548">
        <f>+'IS ACCTS'!EO74</f>
        <v>45.7</v>
      </c>
      <c r="H375" s="548">
        <f>+'IS ACCTS'!EP74</f>
        <v>69.699999999999989</v>
      </c>
      <c r="I375" s="548">
        <f>+'IS ACCTS'!EQ74</f>
        <v>0</v>
      </c>
      <c r="J375" s="548">
        <f>+'IS ACCTS'!ER74</f>
        <v>0</v>
      </c>
      <c r="K375" s="548">
        <f>+'IS ACCTS'!ES74</f>
        <v>0</v>
      </c>
      <c r="L375" s="108">
        <f>+K375-'IS ACCTS'!ES74</f>
        <v>0</v>
      </c>
    </row>
    <row r="376" spans="1:12">
      <c r="A376" t="str">
        <f t="shared" si="110"/>
        <v>Revenue</v>
      </c>
      <c r="B376" s="833" t="str">
        <f>+'IS ACCTS'!F75</f>
        <v>4810610</v>
      </c>
      <c r="C376" s="833" t="str">
        <f>+'IS ACCTS'!G75</f>
        <v>A_4810610</v>
      </c>
      <c r="D376" s="833" t="str">
        <f>+'IS ACCTS'!H75</f>
        <v>Off System Sales (margin) - Non RP Reseller</v>
      </c>
      <c r="E376" s="548">
        <f>+'IS ACCTS'!EM75</f>
        <v>798.8</v>
      </c>
      <c r="F376" s="548">
        <f>+'IS ACCTS'!EN75</f>
        <v>1099.8999999999999</v>
      </c>
      <c r="G376" s="548">
        <f>+'IS ACCTS'!EO75</f>
        <v>1388.3</v>
      </c>
      <c r="H376" s="548">
        <f>+'IS ACCTS'!EP75</f>
        <v>1645.8000000000004</v>
      </c>
      <c r="I376" s="548">
        <f>+'IS ACCTS'!EQ75</f>
        <v>995.7</v>
      </c>
      <c r="J376" s="548">
        <f>+'IS ACCTS'!ER75</f>
        <v>913.7</v>
      </c>
      <c r="K376" s="548">
        <f>+'IS ACCTS'!ES75</f>
        <v>976.80000000000007</v>
      </c>
      <c r="L376" s="108">
        <f>+K376-'IS ACCTS'!ES75</f>
        <v>0</v>
      </c>
    </row>
    <row r="377" spans="1:12">
      <c r="A377" t="str">
        <f t="shared" ref="A377:A378" si="120">+IF(LEFT($B377,1)="4","Revenue","Expense")</f>
        <v>Revenue</v>
      </c>
      <c r="B377" s="833" t="str">
        <f>+'IS ACCTS'!F76</f>
        <v>4810611</v>
      </c>
      <c r="C377" s="833" t="str">
        <f>+'IS ACCTS'!G76</f>
        <v>A_4810611</v>
      </c>
      <c r="D377" s="833" t="str">
        <f>+'IS ACCTS'!H76</f>
        <v xml:space="preserve"> Off System Sales (margin) - Non RP End User </v>
      </c>
      <c r="E377" s="548">
        <f>+'IS ACCTS'!EM76</f>
        <v>782.9</v>
      </c>
      <c r="F377" s="548">
        <f>+'IS ACCTS'!EN76</f>
        <v>1536.4</v>
      </c>
      <c r="G377" s="548">
        <f>+'IS ACCTS'!EO76</f>
        <v>406.10000000000008</v>
      </c>
      <c r="H377" s="548">
        <f>+'IS ACCTS'!EP76</f>
        <v>511.40000000000003</v>
      </c>
      <c r="I377" s="548">
        <f>+'IS ACCTS'!EQ76</f>
        <v>317</v>
      </c>
      <c r="J377" s="548">
        <f>+'IS ACCTS'!ER76</f>
        <v>126.69999999999999</v>
      </c>
      <c r="K377" s="548">
        <f>+'IS ACCTS'!ES76</f>
        <v>43.8</v>
      </c>
      <c r="L377" s="108">
        <f>+K377-'IS ACCTS'!ES76</f>
        <v>0</v>
      </c>
    </row>
    <row r="378" spans="1:12">
      <c r="A378" t="str">
        <f t="shared" si="120"/>
        <v>Revenue</v>
      </c>
      <c r="B378" s="833" t="str">
        <f>+'IS ACCTS'!F77</f>
        <v>4810612</v>
      </c>
      <c r="C378" s="833" t="str">
        <f>+'IS ACCTS'!G77</f>
        <v>A_4810612</v>
      </c>
      <c r="D378" s="833" t="str">
        <f>+'IS ACCTS'!H77</f>
        <v>Off System Sales (margin) - Receipt Point</v>
      </c>
      <c r="E378" s="973">
        <f>+'IS ACCTS'!EM77</f>
        <v>1.3</v>
      </c>
      <c r="F378" s="973">
        <f>+'IS ACCTS'!EN77</f>
        <v>0</v>
      </c>
      <c r="G378" s="973">
        <f>+'IS ACCTS'!EO77</f>
        <v>0</v>
      </c>
      <c r="H378" s="973">
        <f>+'IS ACCTS'!EP77</f>
        <v>0</v>
      </c>
      <c r="I378" s="973">
        <f>+'IS ACCTS'!EQ77</f>
        <v>0</v>
      </c>
      <c r="J378" s="973">
        <f>+'IS ACCTS'!ER77</f>
        <v>0</v>
      </c>
      <c r="K378" s="973">
        <f>+'IS ACCTS'!ES77</f>
        <v>0</v>
      </c>
      <c r="L378" s="108">
        <f>+K378-'IS ACCTS'!ES77</f>
        <v>0</v>
      </c>
    </row>
    <row r="379" spans="1:12" s="2" customFormat="1">
      <c r="A379" s="2" t="s">
        <v>3294</v>
      </c>
      <c r="B379" s="845" t="str">
        <f>+'IS ACCTS'!F78</f>
        <v>481</v>
      </c>
      <c r="C379" s="845">
        <f>+'IS ACCTS'!G78</f>
        <v>481</v>
      </c>
      <c r="D379" s="845"/>
      <c r="E379" s="549">
        <f>+SUM(E344:E378)</f>
        <v>89773.700000000012</v>
      </c>
      <c r="F379" s="549">
        <f t="shared" ref="F379:H379" si="121">+SUM(F344:F378)</f>
        <v>110407.5</v>
      </c>
      <c r="G379" s="549">
        <f t="shared" si="121"/>
        <v>107763.40000000001</v>
      </c>
      <c r="H379" s="549">
        <f t="shared" si="121"/>
        <v>119025.5</v>
      </c>
      <c r="I379" s="549">
        <f t="shared" ref="I379:J379" si="122">+SUM(I344:I378)</f>
        <v>94750.2</v>
      </c>
      <c r="J379" s="549">
        <f t="shared" si="122"/>
        <v>66292.700000000012</v>
      </c>
      <c r="K379" s="549">
        <f t="shared" ref="K379" si="123">+SUM(K344:K378)</f>
        <v>80206.600000000006</v>
      </c>
      <c r="L379" s="108">
        <f>+K379-'IS ACCTS'!ES78</f>
        <v>0</v>
      </c>
    </row>
    <row r="380" spans="1:12">
      <c r="A380" t="str">
        <f t="shared" ref="A380:A382" si="124">+IF(LEFT($B380,1)="4","Revenue","Expense")</f>
        <v>Revenue</v>
      </c>
      <c r="B380" s="833" t="str">
        <f>+'IS ACCTS'!F79</f>
        <v>4830091</v>
      </c>
      <c r="C380" s="833" t="str">
        <f>+'IS ACCTS'!G79</f>
        <v>A_4830091</v>
      </c>
      <c r="D380" s="833" t="str">
        <f>+'IS ACCTS'!H79</f>
        <v>Wholesale Sales for Resale</v>
      </c>
      <c r="E380" s="548">
        <f>+'IS ACCTS'!EM79</f>
        <v>166.6</v>
      </c>
      <c r="F380" s="548">
        <f>+'IS ACCTS'!EN79</f>
        <v>179.20000000000002</v>
      </c>
      <c r="G380" s="548">
        <f>+'IS ACCTS'!EO79</f>
        <v>170.89999999999998</v>
      </c>
      <c r="H380" s="548">
        <f>+'IS ACCTS'!EP79</f>
        <v>188.4</v>
      </c>
      <c r="I380" s="548">
        <f>+'IS ACCTS'!EQ79</f>
        <v>164.10000000000002</v>
      </c>
      <c r="J380" s="548">
        <f>+'IS ACCTS'!ER79</f>
        <v>234.10000000000002</v>
      </c>
      <c r="K380" s="548">
        <f>+'IS ACCTS'!ES79</f>
        <v>396.3</v>
      </c>
      <c r="L380" s="108">
        <f>+K380-'IS ACCTS'!ES79</f>
        <v>0</v>
      </c>
    </row>
    <row r="381" spans="1:12">
      <c r="A381" t="str">
        <f t="shared" si="124"/>
        <v>Revenue</v>
      </c>
      <c r="B381" s="833" t="str">
        <f>+'IS ACCTS'!F80</f>
        <v>4830092</v>
      </c>
      <c r="C381" s="833" t="str">
        <f>+'IS ACCTS'!G80</f>
        <v>A_4830092</v>
      </c>
      <c r="D381" s="833" t="str">
        <f>+'IS ACCTS'!H80</f>
        <v>Wholesale Sales for Resale FUEL</v>
      </c>
      <c r="E381" s="548">
        <f>+'IS ACCTS'!EM80</f>
        <v>832.6</v>
      </c>
      <c r="F381" s="548">
        <f>+'IS ACCTS'!EN80</f>
        <v>946.9</v>
      </c>
      <c r="G381" s="548">
        <f>+'IS ACCTS'!EO80</f>
        <v>879.89999999999986</v>
      </c>
      <c r="H381" s="548">
        <f>+'IS ACCTS'!EP80</f>
        <v>1074.5999999999999</v>
      </c>
      <c r="I381" s="548">
        <f>+'IS ACCTS'!EQ80</f>
        <v>982.40000000000009</v>
      </c>
      <c r="J381" s="548">
        <f>+'IS ACCTS'!ER80</f>
        <v>1288.0999999999997</v>
      </c>
      <c r="K381" s="548">
        <f>+'IS ACCTS'!ES80</f>
        <v>2170</v>
      </c>
      <c r="L381" s="108">
        <f>+K381-'IS ACCTS'!ES80</f>
        <v>0</v>
      </c>
    </row>
    <row r="382" spans="1:12">
      <c r="A382" t="str">
        <f t="shared" si="124"/>
        <v>Revenue</v>
      </c>
      <c r="B382" s="833" t="str">
        <f>+'IS ACCTS'!F81</f>
        <v>4833091</v>
      </c>
      <c r="C382" s="833" t="str">
        <f>+'IS ACCTS'!G81</f>
        <v>A_4833091</v>
      </c>
      <c r="D382" s="833" t="str">
        <f>+'IS ACCTS'!H81</f>
        <v>Wholesale Sales for Resale Transportation</v>
      </c>
      <c r="E382" s="973">
        <f>+'IS ACCTS'!EM81</f>
        <v>218.79999999999995</v>
      </c>
      <c r="F382" s="973">
        <f>+'IS ACCTS'!EN81</f>
        <v>227.60000000000002</v>
      </c>
      <c r="G382" s="973">
        <f>+'IS ACCTS'!EO81</f>
        <v>230.7</v>
      </c>
      <c r="H382" s="973">
        <f>+'IS ACCTS'!EP81</f>
        <v>249.9</v>
      </c>
      <c r="I382" s="973">
        <f>+'IS ACCTS'!EQ81</f>
        <v>297.59999999999997</v>
      </c>
      <c r="J382" s="973">
        <f>+'IS ACCTS'!ER81</f>
        <v>268.8</v>
      </c>
      <c r="K382" s="973">
        <f>+'IS ACCTS'!ES81</f>
        <v>300.60000000000002</v>
      </c>
      <c r="L382" s="108">
        <f>+K382-'IS ACCTS'!ES81</f>
        <v>0</v>
      </c>
    </row>
    <row r="383" spans="1:12" s="2" customFormat="1">
      <c r="A383" s="2" t="s">
        <v>3294</v>
      </c>
      <c r="B383" s="845" t="str">
        <f>+'IS ACCTS'!F82</f>
        <v>483</v>
      </c>
      <c r="C383" s="845">
        <f>+'IS ACCTS'!G82</f>
        <v>483</v>
      </c>
      <c r="D383" s="845"/>
      <c r="E383" s="549">
        <f>+SUM(E380:E382)</f>
        <v>1218</v>
      </c>
      <c r="F383" s="549">
        <f t="shared" ref="F383:H383" si="125">+SUM(F380:F382)</f>
        <v>1353.6999999999998</v>
      </c>
      <c r="G383" s="549">
        <f t="shared" si="125"/>
        <v>1281.4999999999998</v>
      </c>
      <c r="H383" s="549">
        <f t="shared" si="125"/>
        <v>1512.9</v>
      </c>
      <c r="I383" s="549">
        <f t="shared" ref="I383:J383" si="126">+SUM(I380:I382)</f>
        <v>1444.1</v>
      </c>
      <c r="J383" s="549">
        <f t="shared" si="126"/>
        <v>1790.9999999999998</v>
      </c>
      <c r="K383" s="549">
        <f t="shared" ref="K383" si="127">+SUM(K380:K382)</f>
        <v>2866.9</v>
      </c>
      <c r="L383" s="108">
        <f>+K383-'IS ACCTS'!ES82</f>
        <v>0</v>
      </c>
    </row>
    <row r="384" spans="1:12">
      <c r="A384" t="str">
        <f t="shared" ref="A384" si="128">+IF(LEFT($B384,1)="4","Revenue","Expense")</f>
        <v>Revenue</v>
      </c>
      <c r="B384" s="833" t="str">
        <f>+'IS ACCTS'!F83</f>
        <v>4870000</v>
      </c>
      <c r="C384" s="833" t="str">
        <f>+'IS ACCTS'!G83</f>
        <v>A_4870000</v>
      </c>
      <c r="D384" s="833" t="str">
        <f>+'IS ACCTS'!H83</f>
        <v>Forfeited Discounts</v>
      </c>
      <c r="E384" s="973">
        <f>+'IS ACCTS'!EM83</f>
        <v>882.4</v>
      </c>
      <c r="F384" s="973">
        <f>+'IS ACCTS'!EN83</f>
        <v>942.3</v>
      </c>
      <c r="G384" s="973">
        <f>+'IS ACCTS'!EO83</f>
        <v>1222.4999999999998</v>
      </c>
      <c r="H384" s="973">
        <f>+'IS ACCTS'!EP83</f>
        <v>1316.2000000000003</v>
      </c>
      <c r="I384" s="973">
        <f>+'IS ACCTS'!EQ83</f>
        <v>1078.3</v>
      </c>
      <c r="J384" s="973">
        <f>+'IS ACCTS'!ER83</f>
        <v>1258.2</v>
      </c>
      <c r="K384" s="973">
        <f>+'IS ACCTS'!ES83</f>
        <v>1296.3</v>
      </c>
      <c r="L384" s="108">
        <f>+K384-'IS ACCTS'!ES83</f>
        <v>0</v>
      </c>
    </row>
    <row r="385" spans="1:12" s="2" customFormat="1">
      <c r="A385" s="2" t="s">
        <v>3294</v>
      </c>
      <c r="B385" s="845" t="str">
        <f>+'IS ACCTS'!F84</f>
        <v>487</v>
      </c>
      <c r="C385" s="845">
        <f>+'IS ACCTS'!G84</f>
        <v>487</v>
      </c>
      <c r="D385" s="845"/>
      <c r="E385" s="549">
        <f>+E384</f>
        <v>882.4</v>
      </c>
      <c r="F385" s="549">
        <f t="shared" ref="F385:H385" si="129">+F384</f>
        <v>942.3</v>
      </c>
      <c r="G385" s="549">
        <f t="shared" si="129"/>
        <v>1222.4999999999998</v>
      </c>
      <c r="H385" s="549">
        <f t="shared" si="129"/>
        <v>1316.2000000000003</v>
      </c>
      <c r="I385" s="549">
        <f t="shared" ref="I385:J385" si="130">+I384</f>
        <v>1078.3</v>
      </c>
      <c r="J385" s="549">
        <f t="shared" si="130"/>
        <v>1258.2</v>
      </c>
      <c r="K385" s="549">
        <f t="shared" ref="K385" si="131">+K384</f>
        <v>1296.3</v>
      </c>
      <c r="L385" s="108">
        <f>+K385-'IS ACCTS'!ES84</f>
        <v>0</v>
      </c>
    </row>
    <row r="386" spans="1:12">
      <c r="A386" t="str">
        <f t="shared" ref="A386:A396" si="132">+IF(LEFT($B386,1)="4","Revenue","Expense")</f>
        <v>Revenue</v>
      </c>
      <c r="B386" s="833" t="str">
        <f>+'IS ACCTS'!F85</f>
        <v>4880101</v>
      </c>
      <c r="C386" s="833" t="str">
        <f>+'IS ACCTS'!G85</f>
        <v>A_4880101</v>
      </c>
      <c r="D386" s="833" t="str">
        <f>+'IS ACCTS'!H85</f>
        <v>Misc Svc Rev - Residential Connect/Reconnect</v>
      </c>
      <c r="E386" s="548">
        <f>+'IS ACCTS'!EM85</f>
        <v>1831.8000000000002</v>
      </c>
      <c r="F386" s="548">
        <f>+'IS ACCTS'!EN85</f>
        <v>1769.9999999999998</v>
      </c>
      <c r="G386" s="548">
        <f>+'IS ACCTS'!EO85</f>
        <v>3437.7</v>
      </c>
      <c r="H386" s="548">
        <f>+'IS ACCTS'!EP85</f>
        <v>3889.2999999999997</v>
      </c>
      <c r="I386" s="548">
        <f>+'IS ACCTS'!EQ85</f>
        <v>3517.2999999999997</v>
      </c>
      <c r="J386" s="548">
        <f>+'IS ACCTS'!ER85</f>
        <v>2324.2000000000003</v>
      </c>
      <c r="K386" s="548">
        <f>+'IS ACCTS'!ES85</f>
        <v>3231.5999999999995</v>
      </c>
      <c r="L386" s="108">
        <f>+K386-'IS ACCTS'!ES85</f>
        <v>0</v>
      </c>
    </row>
    <row r="387" spans="1:12">
      <c r="A387" t="str">
        <f t="shared" si="132"/>
        <v>Revenue</v>
      </c>
      <c r="B387" s="833" t="str">
        <f>+'IS ACCTS'!F86</f>
        <v>4880102</v>
      </c>
      <c r="C387" s="833" t="str">
        <f>+'IS ACCTS'!G86</f>
        <v>A_4880102</v>
      </c>
      <c r="D387" s="833" t="str">
        <f>+'IS ACCTS'!H86</f>
        <v>Misc Svc Rev - Commercial Connect/Reconnect</v>
      </c>
      <c r="E387" s="548">
        <f>+'IS ACCTS'!EM86</f>
        <v>173.3</v>
      </c>
      <c r="F387" s="548">
        <f>+'IS ACCTS'!EN86</f>
        <v>174.1</v>
      </c>
      <c r="G387" s="548">
        <f>+'IS ACCTS'!EO86</f>
        <v>267.70000000000005</v>
      </c>
      <c r="H387" s="548">
        <f>+'IS ACCTS'!EP86</f>
        <v>300.5</v>
      </c>
      <c r="I387" s="548">
        <f>+'IS ACCTS'!EQ86</f>
        <v>405.3</v>
      </c>
      <c r="J387" s="548">
        <f>+'IS ACCTS'!ER86</f>
        <v>236.5</v>
      </c>
      <c r="K387" s="548">
        <f>+'IS ACCTS'!ES86</f>
        <v>307.59999999999991</v>
      </c>
      <c r="L387" s="108">
        <f>+K387-'IS ACCTS'!ES86</f>
        <v>0</v>
      </c>
    </row>
    <row r="388" spans="1:12">
      <c r="A388" t="str">
        <f t="shared" si="132"/>
        <v>Revenue</v>
      </c>
      <c r="B388" s="833" t="str">
        <f>+'IS ACCTS'!F87</f>
        <v>4880103</v>
      </c>
      <c r="C388" s="833" t="str">
        <f>+'IS ACCTS'!G87</f>
        <v>A_4880103</v>
      </c>
      <c r="D388" s="833" t="str">
        <f>+'IS ACCTS'!H87</f>
        <v>Misc Svc Rev - Change Out</v>
      </c>
      <c r="E388" s="548">
        <f>+'IS ACCTS'!EM87</f>
        <v>881.5</v>
      </c>
      <c r="F388" s="548">
        <f>+'IS ACCTS'!EN87</f>
        <v>960.80000000000007</v>
      </c>
      <c r="G388" s="548">
        <f>+'IS ACCTS'!EO87</f>
        <v>0</v>
      </c>
      <c r="H388" s="548">
        <f>+'IS ACCTS'!EP87</f>
        <v>29.5</v>
      </c>
      <c r="I388" s="548">
        <f>+'IS ACCTS'!EQ87</f>
        <v>675.3</v>
      </c>
      <c r="J388" s="548">
        <f>+'IS ACCTS'!ER87</f>
        <v>1299</v>
      </c>
      <c r="K388" s="548">
        <f>+'IS ACCTS'!ES87</f>
        <v>1266.2</v>
      </c>
      <c r="L388" s="108">
        <f>+K388-'IS ACCTS'!ES87</f>
        <v>0</v>
      </c>
    </row>
    <row r="389" spans="1:12">
      <c r="A389" t="str">
        <f t="shared" si="132"/>
        <v>Revenue</v>
      </c>
      <c r="B389" s="833" t="str">
        <f>+'IS ACCTS'!F88</f>
        <v>4880104</v>
      </c>
      <c r="C389" s="833" t="str">
        <f>+'IS ACCTS'!G88</f>
        <v>A_4880104</v>
      </c>
      <c r="D389" s="833" t="str">
        <f>+'IS ACCTS'!H88</f>
        <v>Misc Svc Rev - Trip Charge</v>
      </c>
      <c r="E389" s="548">
        <f>+'IS ACCTS'!EM88</f>
        <v>1238.8999999999999</v>
      </c>
      <c r="F389" s="548">
        <f>+'IS ACCTS'!EN88</f>
        <v>947.80000000000007</v>
      </c>
      <c r="G389" s="548">
        <f>+'IS ACCTS'!EO88</f>
        <v>30.4</v>
      </c>
      <c r="H389" s="548">
        <f>+'IS ACCTS'!EP88</f>
        <v>34.200000000000003</v>
      </c>
      <c r="I389" s="548">
        <f>+'IS ACCTS'!EQ88</f>
        <v>59</v>
      </c>
      <c r="J389" s="548">
        <f>+'IS ACCTS'!ER88</f>
        <v>12</v>
      </c>
      <c r="K389" s="548">
        <f>+'IS ACCTS'!ES88</f>
        <v>16.599999999999998</v>
      </c>
      <c r="L389" s="108">
        <f>+K389-'IS ACCTS'!ES88</f>
        <v>0</v>
      </c>
    </row>
    <row r="390" spans="1:12">
      <c r="A390" t="str">
        <f t="shared" si="132"/>
        <v>Revenue</v>
      </c>
      <c r="B390" s="833" t="str">
        <f>+'IS ACCTS'!F89</f>
        <v>4880105</v>
      </c>
      <c r="C390" s="833" t="str">
        <f>+'IS ACCTS'!G89</f>
        <v>A_4880105</v>
      </c>
      <c r="D390" s="833" t="str">
        <f>+'IS ACCTS'!H89</f>
        <v>Misc Svc Rev - NSF Fee</v>
      </c>
      <c r="E390" s="548">
        <f>+'IS ACCTS'!EM89</f>
        <v>219.00000000000003</v>
      </c>
      <c r="F390" s="548">
        <f>+'IS ACCTS'!EN89</f>
        <v>236.29999999999998</v>
      </c>
      <c r="G390" s="548">
        <f>+'IS ACCTS'!EO89</f>
        <v>172.2</v>
      </c>
      <c r="H390" s="548">
        <f>+'IS ACCTS'!EP89</f>
        <v>188.2</v>
      </c>
      <c r="I390" s="548">
        <f>+'IS ACCTS'!EQ89</f>
        <v>196.8</v>
      </c>
      <c r="J390" s="548">
        <f>+'IS ACCTS'!ER89</f>
        <v>161.09999999999997</v>
      </c>
      <c r="K390" s="548">
        <f>+'IS ACCTS'!ES89</f>
        <v>182.6</v>
      </c>
      <c r="L390" s="108">
        <f>+K390-'IS ACCTS'!ES89</f>
        <v>0</v>
      </c>
    </row>
    <row r="391" spans="1:12">
      <c r="A391" t="str">
        <f t="shared" si="132"/>
        <v>Revenue</v>
      </c>
      <c r="B391" s="833" t="str">
        <f>+'IS ACCTS'!F90</f>
        <v>4880106</v>
      </c>
      <c r="C391" s="833" t="str">
        <f>+'IS ACCTS'!G90</f>
        <v>A_4880106</v>
      </c>
      <c r="D391" s="833" t="str">
        <f>+'IS ACCTS'!H90</f>
        <v>Misc Svc Rev - Failed Trip Charge</v>
      </c>
      <c r="E391" s="548">
        <f>+'IS ACCTS'!EM90</f>
        <v>80</v>
      </c>
      <c r="F391" s="548">
        <f>+'IS ACCTS'!EN90</f>
        <v>79.3</v>
      </c>
      <c r="G391" s="548">
        <f>+'IS ACCTS'!EO90</f>
        <v>68.8</v>
      </c>
      <c r="H391" s="548">
        <f>+'IS ACCTS'!EP90</f>
        <v>73.199999999999989</v>
      </c>
      <c r="I391" s="548">
        <f>+'IS ACCTS'!EQ90</f>
        <v>71.8</v>
      </c>
      <c r="J391" s="548">
        <f>+'IS ACCTS'!ER90</f>
        <v>41.9</v>
      </c>
      <c r="K391" s="548">
        <f>+'IS ACCTS'!ES90</f>
        <v>46.7</v>
      </c>
      <c r="L391" s="108">
        <f>+K391-'IS ACCTS'!ES90</f>
        <v>0</v>
      </c>
    </row>
    <row r="392" spans="1:12">
      <c r="A392" t="str">
        <f t="shared" si="132"/>
        <v>Revenue</v>
      </c>
      <c r="B392" s="833" t="str">
        <f>+'IS ACCTS'!F91</f>
        <v>4880107</v>
      </c>
      <c r="C392" s="833" t="str">
        <f>+'IS ACCTS'!G91</f>
        <v>A_4880107</v>
      </c>
      <c r="D392" s="833" t="str">
        <f>+'IS ACCTS'!H91</f>
        <v>Misc Svc Rev - Temporary Disconnect</v>
      </c>
      <c r="E392" s="548">
        <f>+'IS ACCTS'!EM91</f>
        <v>52.8</v>
      </c>
      <c r="F392" s="548">
        <f>+'IS ACCTS'!EN91</f>
        <v>52.599999999999987</v>
      </c>
      <c r="G392" s="548">
        <f>+'IS ACCTS'!EO91</f>
        <v>8.1999999999999993</v>
      </c>
      <c r="H392" s="548">
        <f>+'IS ACCTS'!EP91</f>
        <v>6.1</v>
      </c>
      <c r="I392" s="548">
        <f>+'IS ACCTS'!EQ91</f>
        <v>4.5000000000000009</v>
      </c>
      <c r="J392" s="548">
        <f>+'IS ACCTS'!ER91</f>
        <v>9</v>
      </c>
      <c r="K392" s="548">
        <f>+'IS ACCTS'!ES91</f>
        <v>22.9</v>
      </c>
      <c r="L392" s="108">
        <f>+K392-'IS ACCTS'!ES91</f>
        <v>0</v>
      </c>
    </row>
    <row r="393" spans="1:12">
      <c r="A393" t="str">
        <f t="shared" si="132"/>
        <v>Revenue</v>
      </c>
      <c r="B393" s="833" t="str">
        <f>+'IS ACCTS'!F92</f>
        <v>4880108</v>
      </c>
      <c r="C393" s="833" t="str">
        <f>+'IS ACCTS'!G92</f>
        <v>A_4880108</v>
      </c>
      <c r="D393" s="833" t="str">
        <f>+'IS ACCTS'!H92</f>
        <v>Misc Svc Rev - CRM Legacy Adjustment (Gas)</v>
      </c>
      <c r="E393" s="548">
        <f>+'IS ACCTS'!EM92</f>
        <v>0</v>
      </c>
      <c r="F393" s="548">
        <f>+'IS ACCTS'!EN92</f>
        <v>0</v>
      </c>
      <c r="G393" s="548">
        <f>+'IS ACCTS'!EO92</f>
        <v>-63.199999999999996</v>
      </c>
      <c r="H393" s="548">
        <f>+'IS ACCTS'!EP92</f>
        <v>-90.1</v>
      </c>
      <c r="I393" s="548">
        <f>+'IS ACCTS'!EQ92</f>
        <v>-18.400000000000002</v>
      </c>
      <c r="J393" s="548">
        <f>+'IS ACCTS'!ER92</f>
        <v>-3.8000000000000003</v>
      </c>
      <c r="K393" s="548">
        <f>+'IS ACCTS'!ES92</f>
        <v>-483.10000000000008</v>
      </c>
      <c r="L393" s="108">
        <f>+K393-'IS ACCTS'!ES92</f>
        <v>0</v>
      </c>
    </row>
    <row r="394" spans="1:12">
      <c r="A394" t="str">
        <f t="shared" si="132"/>
        <v>Revenue</v>
      </c>
      <c r="B394" s="833" t="str">
        <f>+'IS ACCTS'!F93</f>
        <v>4880111</v>
      </c>
      <c r="C394" s="833" t="str">
        <f>+'IS ACCTS'!G93</f>
        <v>A_4880111</v>
      </c>
      <c r="D394" s="833" t="str">
        <f>+'IS ACCTS'!H93</f>
        <v>Misc Svc Rev - ITS Fee</v>
      </c>
      <c r="E394" s="548">
        <f>+'IS ACCTS'!EM93</f>
        <v>548.9</v>
      </c>
      <c r="F394" s="548">
        <f>+'IS ACCTS'!EN93</f>
        <v>550.40000000000009</v>
      </c>
      <c r="G394" s="548">
        <f>+'IS ACCTS'!EO93</f>
        <v>559.1</v>
      </c>
      <c r="H394" s="548">
        <f>+'IS ACCTS'!EP93</f>
        <v>582.79999999999995</v>
      </c>
      <c r="I394" s="548">
        <f>+'IS ACCTS'!EQ93</f>
        <v>580.4</v>
      </c>
      <c r="J394" s="548">
        <f>+'IS ACCTS'!ER93</f>
        <v>562.19999999999993</v>
      </c>
      <c r="K394" s="548">
        <f>+'IS ACCTS'!ES93</f>
        <v>863.40000000000009</v>
      </c>
      <c r="L394" s="108">
        <f>+K394-'IS ACCTS'!ES93</f>
        <v>0</v>
      </c>
    </row>
    <row r="395" spans="1:12">
      <c r="A395" t="str">
        <f t="shared" si="132"/>
        <v>Revenue</v>
      </c>
      <c r="B395" s="833" t="str">
        <f>+'IS ACCTS'!F94</f>
        <v>4880850</v>
      </c>
      <c r="C395" s="833" t="str">
        <f>+'IS ACCTS'!G94</f>
        <v>A_4880850</v>
      </c>
      <c r="D395" s="833" t="str">
        <f>+'IS ACCTS'!H94</f>
        <v>Miscellaneous Service Revenues - Other</v>
      </c>
      <c r="E395" s="548">
        <f>+'IS ACCTS'!EM94</f>
        <v>0</v>
      </c>
      <c r="F395" s="548">
        <f>+'IS ACCTS'!EN94</f>
        <v>-0.10000000000000853</v>
      </c>
      <c r="G395" s="548">
        <f>+'IS ACCTS'!EO94</f>
        <v>0</v>
      </c>
      <c r="H395" s="548">
        <f>+'IS ACCTS'!EP94</f>
        <v>0</v>
      </c>
      <c r="I395" s="548">
        <f>+'IS ACCTS'!EQ94</f>
        <v>0</v>
      </c>
      <c r="J395" s="548">
        <f>+'IS ACCTS'!ER94</f>
        <v>0</v>
      </c>
      <c r="K395" s="548">
        <f>+'IS ACCTS'!ES94</f>
        <v>0</v>
      </c>
      <c r="L395" s="108">
        <f>+K395-'IS ACCTS'!ES94</f>
        <v>0</v>
      </c>
    </row>
    <row r="396" spans="1:12">
      <c r="A396" t="str">
        <f t="shared" si="132"/>
        <v>Revenue</v>
      </c>
      <c r="B396" s="833" t="str">
        <f>+'IS ACCTS'!F95</f>
        <v>4880800</v>
      </c>
      <c r="C396" s="833" t="str">
        <f>+'IS ACCTS'!G95</f>
        <v>A_4880800</v>
      </c>
      <c r="D396" s="833" t="str">
        <f>+'IS ACCTS'!H95</f>
        <v>Misc Svc Rev - NGVS-2 Facilities Charge</v>
      </c>
      <c r="E396" s="548">
        <f>+'IS ACCTS'!EM95</f>
        <v>185.1</v>
      </c>
      <c r="F396" s="548">
        <f>+'IS ACCTS'!EN95</f>
        <v>188.79999999999998</v>
      </c>
      <c r="G396" s="548">
        <f>+'IS ACCTS'!EO95</f>
        <v>199.20000000000002</v>
      </c>
      <c r="H396" s="548">
        <f>+'IS ACCTS'!EP95</f>
        <v>168.1</v>
      </c>
      <c r="I396" s="548">
        <f>+'IS ACCTS'!EQ95</f>
        <v>139</v>
      </c>
      <c r="J396" s="548">
        <f>+'IS ACCTS'!ER95</f>
        <v>155.99999999999997</v>
      </c>
      <c r="K396" s="548">
        <f>+'IS ACCTS'!ES95</f>
        <v>185.89999999999998</v>
      </c>
      <c r="L396" s="108">
        <f>+K396-'IS ACCTS'!ES95</f>
        <v>0</v>
      </c>
    </row>
    <row r="397" spans="1:12">
      <c r="A397" s="395" t="s">
        <v>3596</v>
      </c>
      <c r="B397" s="833" t="str">
        <f>+'IS ACCTS'!F96</f>
        <v>Svc Adj</v>
      </c>
      <c r="C397" s="833" t="str">
        <f>+'IS ACCTS'!G96</f>
        <v>Svc Adj</v>
      </c>
      <c r="D397" s="833" t="str">
        <f>+'IS ACCTS'!H96</f>
        <v>Misc Service Revenues - OOR</v>
      </c>
      <c r="E397" s="973">
        <f>+'IS ACCTS'!EM96</f>
        <v>0</v>
      </c>
      <c r="F397" s="973">
        <f>+'IS ACCTS'!EN96</f>
        <v>0</v>
      </c>
      <c r="G397" s="973">
        <f>+'IS ACCTS'!EO96</f>
        <v>0</v>
      </c>
      <c r="H397" s="973">
        <f>+'IS ACCTS'!EP96</f>
        <v>0</v>
      </c>
      <c r="I397" s="973">
        <f>+'IS ACCTS'!EQ96</f>
        <v>0</v>
      </c>
      <c r="J397" s="973">
        <f>+'IS ACCTS'!ER96</f>
        <v>0</v>
      </c>
      <c r="K397" s="973">
        <f>+'IS ACCTS'!ES96</f>
        <v>0</v>
      </c>
      <c r="L397" s="108">
        <f>+K397-'IS ACCTS'!ES96</f>
        <v>0</v>
      </c>
    </row>
    <row r="398" spans="1:12" s="2" customFormat="1">
      <c r="A398" s="2" t="s">
        <v>3294</v>
      </c>
      <c r="B398" s="845" t="str">
        <f>+'IS ACCTS'!F97</f>
        <v>488</v>
      </c>
      <c r="C398" s="845">
        <f>+'IS ACCTS'!G97</f>
        <v>488</v>
      </c>
      <c r="D398" s="845"/>
      <c r="E398" s="549">
        <f>+SUM(E386:E397)</f>
        <v>5211.3</v>
      </c>
      <c r="F398" s="549">
        <f t="shared" ref="F398:H398" si="133">+SUM(F386:F397)</f>
        <v>4960.0000000000009</v>
      </c>
      <c r="G398" s="549">
        <f t="shared" si="133"/>
        <v>4680.0999999999995</v>
      </c>
      <c r="H398" s="549">
        <f t="shared" si="133"/>
        <v>5181.7999999999993</v>
      </c>
      <c r="I398" s="549">
        <f t="shared" ref="I398:J398" si="134">+SUM(I386:I397)</f>
        <v>5631</v>
      </c>
      <c r="J398" s="549">
        <f t="shared" si="134"/>
        <v>4798.1000000000004</v>
      </c>
      <c r="K398" s="549">
        <f t="shared" ref="K398" si="135">+SUM(K386:K397)</f>
        <v>5640.4</v>
      </c>
      <c r="L398" s="108">
        <f>+K398-'IS ACCTS'!ES97</f>
        <v>0</v>
      </c>
    </row>
    <row r="399" spans="1:12">
      <c r="A399" t="str">
        <f t="shared" ref="A399:A430" si="136">+IF(LEFT($B399,1)="4","Revenue","Expense")</f>
        <v>Revenue</v>
      </c>
      <c r="B399" s="833" t="str">
        <f>+'IS ACCTS'!F98</f>
        <v>4893001</v>
      </c>
      <c r="C399" s="833" t="str">
        <f>+'IS ACCTS'!G98</f>
        <v>A_4893001</v>
      </c>
      <c r="D399" s="833" t="str">
        <f>+'IS ACCTS'!H98</f>
        <v>Natural Gas Vehicle Sales Transportation</v>
      </c>
      <c r="E399" s="548">
        <f>+'IS ACCTS'!EM98</f>
        <v>37.699999999999996</v>
      </c>
      <c r="F399" s="548">
        <f>+'IS ACCTS'!EN98</f>
        <v>20.8</v>
      </c>
      <c r="G399" s="548">
        <f>+'IS ACCTS'!EO98</f>
        <v>10</v>
      </c>
      <c r="H399" s="548">
        <f>+'IS ACCTS'!EP98</f>
        <v>12.299999999999999</v>
      </c>
      <c r="I399" s="548">
        <f>+'IS ACCTS'!EQ98</f>
        <v>10.4</v>
      </c>
      <c r="J399" s="548">
        <f>+'IS ACCTS'!ER98</f>
        <v>10.200000000000001</v>
      </c>
      <c r="K399" s="548">
        <f>+'IS ACCTS'!ES98</f>
        <v>0</v>
      </c>
      <c r="L399" s="108">
        <f>+K399-'IS ACCTS'!ES98</f>
        <v>0</v>
      </c>
    </row>
    <row r="400" spans="1:12">
      <c r="A400" t="str">
        <f t="shared" si="136"/>
        <v>Revenue</v>
      </c>
      <c r="B400" s="833" t="str">
        <f>+'IS ACCTS'!F99</f>
        <v>4893002</v>
      </c>
      <c r="C400" s="833" t="str">
        <f>+'IS ACCTS'!G99</f>
        <v>A_4893002</v>
      </c>
      <c r="D400" s="833" t="str">
        <f>+'IS ACCTS'!H99</f>
        <v>Natural Gas Vehicle Sales Transportation-Swing</v>
      </c>
      <c r="E400" s="548">
        <f>+'IS ACCTS'!EM99</f>
        <v>5.5</v>
      </c>
      <c r="F400" s="548">
        <f>+'IS ACCTS'!EN99</f>
        <v>4.3999999999999986</v>
      </c>
      <c r="G400" s="548">
        <f>+'IS ACCTS'!EO99</f>
        <v>1.8</v>
      </c>
      <c r="H400" s="548">
        <f>+'IS ACCTS'!EP99</f>
        <v>2.4</v>
      </c>
      <c r="I400" s="548">
        <f>+'IS ACCTS'!EQ99</f>
        <v>2.1999999999999997</v>
      </c>
      <c r="J400" s="548">
        <f>+'IS ACCTS'!ER99</f>
        <v>2.1</v>
      </c>
      <c r="K400" s="548">
        <f>+'IS ACCTS'!ES99</f>
        <v>0</v>
      </c>
      <c r="L400" s="108">
        <f>+K400-'IS ACCTS'!ES99</f>
        <v>0</v>
      </c>
    </row>
    <row r="401" spans="1:12">
      <c r="A401" t="str">
        <f t="shared" si="136"/>
        <v>Revenue</v>
      </c>
      <c r="B401" s="833" t="str">
        <f>+'IS ACCTS'!F100</f>
        <v>4893004</v>
      </c>
      <c r="C401" s="833" t="str">
        <f>+'IS ACCTS'!G100</f>
        <v>A_4893004</v>
      </c>
      <c r="D401" s="833" t="str">
        <f>+'IS ACCTS'!H100</f>
        <v>Commercial Street Lighting Transportation</v>
      </c>
      <c r="E401" s="548">
        <f>+'IS ACCTS'!EM100</f>
        <v>104.2</v>
      </c>
      <c r="F401" s="548">
        <f>+'IS ACCTS'!EN100</f>
        <v>98.5</v>
      </c>
      <c r="G401" s="548">
        <f>+'IS ACCTS'!EO100</f>
        <v>97.199999999999989</v>
      </c>
      <c r="H401" s="548">
        <f>+'IS ACCTS'!EP100</f>
        <v>90.6</v>
      </c>
      <c r="I401" s="548">
        <f>+'IS ACCTS'!EQ100</f>
        <v>83.5</v>
      </c>
      <c r="J401" s="548">
        <f>+'IS ACCTS'!ER100</f>
        <v>83.6</v>
      </c>
      <c r="K401" s="548">
        <f>+'IS ACCTS'!ES100</f>
        <v>125.90000000000002</v>
      </c>
      <c r="L401" s="108">
        <f>+K401-'IS ACCTS'!ES100</f>
        <v>0</v>
      </c>
    </row>
    <row r="402" spans="1:12">
      <c r="A402" t="str">
        <f t="shared" si="136"/>
        <v>Revenue</v>
      </c>
      <c r="B402" s="833" t="str">
        <f>+'IS ACCTS'!F101</f>
        <v>4893005</v>
      </c>
      <c r="C402" s="833" t="str">
        <f>+'IS ACCTS'!G101</f>
        <v>A_4893005</v>
      </c>
      <c r="D402" s="833" t="str">
        <f>+'IS ACCTS'!H101</f>
        <v>Commercial Street Lighting Transportation-Swing</v>
      </c>
      <c r="E402" s="548">
        <f>+'IS ACCTS'!EM101</f>
        <v>6.2</v>
      </c>
      <c r="F402" s="548">
        <f>+'IS ACCTS'!EN101</f>
        <v>3.5999999999999992</v>
      </c>
      <c r="G402" s="548">
        <f>+'IS ACCTS'!EO101</f>
        <v>3.5999999999999992</v>
      </c>
      <c r="H402" s="548">
        <f>+'IS ACCTS'!EP101</f>
        <v>3.2999999999999994</v>
      </c>
      <c r="I402" s="548">
        <f>+'IS ACCTS'!EQ101</f>
        <v>3.4999999999999991</v>
      </c>
      <c r="J402" s="548">
        <f>+'IS ACCTS'!ER101</f>
        <v>3.4999999999999991</v>
      </c>
      <c r="K402" s="548">
        <f>+'IS ACCTS'!ES101</f>
        <v>3.5999999999999992</v>
      </c>
      <c r="L402" s="108">
        <f>+K402-'IS ACCTS'!ES101</f>
        <v>0</v>
      </c>
    </row>
    <row r="403" spans="1:12">
      <c r="A403" t="str">
        <f t="shared" si="136"/>
        <v>Revenue</v>
      </c>
      <c r="B403" s="833" t="str">
        <f>+'IS ACCTS'!F102</f>
        <v>4893008</v>
      </c>
      <c r="C403" s="833" t="str">
        <f>+'IS ACCTS'!G102</f>
        <v>A_4893008</v>
      </c>
      <c r="D403" s="833" t="str">
        <f>+'IS ACCTS'!H102</f>
        <v>General Service Small Transportation</v>
      </c>
      <c r="E403" s="548">
        <f>+'IS ACCTS'!EM102</f>
        <v>2280.9</v>
      </c>
      <c r="F403" s="548">
        <f>+'IS ACCTS'!EN102</f>
        <v>2409.0000000000005</v>
      </c>
      <c r="G403" s="548">
        <f>+'IS ACCTS'!EO102</f>
        <v>2624.8</v>
      </c>
      <c r="H403" s="548">
        <f>+'IS ACCTS'!EP102</f>
        <v>3022.2</v>
      </c>
      <c r="I403" s="548">
        <f>+'IS ACCTS'!EQ102</f>
        <v>2789.2000000000003</v>
      </c>
      <c r="J403" s="548">
        <f>+'IS ACCTS'!ER102</f>
        <v>2563.0000000000005</v>
      </c>
      <c r="K403" s="548">
        <f>+'IS ACCTS'!ES102</f>
        <v>3776.4</v>
      </c>
      <c r="L403" s="108">
        <f>+K403-'IS ACCTS'!ES102</f>
        <v>0</v>
      </c>
    </row>
    <row r="404" spans="1:12">
      <c r="A404" t="str">
        <f t="shared" si="136"/>
        <v>Revenue</v>
      </c>
      <c r="B404" s="833" t="str">
        <f>+'IS ACCTS'!F103</f>
        <v>4893009</v>
      </c>
      <c r="C404" s="833" t="str">
        <f>+'IS ACCTS'!G103</f>
        <v>A_4893009</v>
      </c>
      <c r="D404" s="833" t="str">
        <f>+'IS ACCTS'!H103</f>
        <v>General Service Small Transportation-Swing</v>
      </c>
      <c r="E404" s="548">
        <f>+'IS ACCTS'!EM103</f>
        <v>104.2</v>
      </c>
      <c r="F404" s="548">
        <f>+'IS ACCTS'!EN103</f>
        <v>151</v>
      </c>
      <c r="G404" s="548">
        <f>+'IS ACCTS'!EO103</f>
        <v>162.4</v>
      </c>
      <c r="H404" s="548">
        <f>+'IS ACCTS'!EP103</f>
        <v>197.1</v>
      </c>
      <c r="I404" s="548">
        <f>+'IS ACCTS'!EQ103</f>
        <v>187.4</v>
      </c>
      <c r="J404" s="548">
        <f>+'IS ACCTS'!ER103</f>
        <v>160.29999999999998</v>
      </c>
      <c r="K404" s="548">
        <f>+'IS ACCTS'!ES103</f>
        <v>203.3</v>
      </c>
      <c r="L404" s="108">
        <f>+K404-'IS ACCTS'!ES103</f>
        <v>0</v>
      </c>
    </row>
    <row r="405" spans="1:12">
      <c r="A405" s="819" t="str">
        <f t="shared" si="136"/>
        <v>Revenue</v>
      </c>
      <c r="B405" s="154" t="str">
        <f>+'IS ACCTS'!F104</f>
        <v>4893033</v>
      </c>
      <c r="C405" s="154" t="str">
        <f>+'IS ACCTS'!G104</f>
        <v>A_4893033</v>
      </c>
      <c r="D405" s="154" t="str">
        <f>+'IS ACCTS'!H104</f>
        <v>Commercial Gas Heat Pump Transportation</v>
      </c>
      <c r="E405" s="548">
        <f>+'IS ACCTS'!EM104</f>
        <v>0</v>
      </c>
      <c r="F405" s="548">
        <f>+'IS ACCTS'!EN104</f>
        <v>0</v>
      </c>
      <c r="G405" s="548">
        <f>+'IS ACCTS'!EO104</f>
        <v>0</v>
      </c>
      <c r="H405" s="548">
        <f>+'IS ACCTS'!EP104</f>
        <v>0</v>
      </c>
      <c r="I405" s="548">
        <f>+'IS ACCTS'!EQ104</f>
        <v>0</v>
      </c>
      <c r="J405" s="548">
        <f>+'IS ACCTS'!ER104</f>
        <v>0</v>
      </c>
      <c r="K405" s="548">
        <f>+'IS ACCTS'!ES104</f>
        <v>0.1</v>
      </c>
      <c r="L405" s="108">
        <f>+K405-'IS ACCTS'!ES104</f>
        <v>0</v>
      </c>
    </row>
    <row r="406" spans="1:12">
      <c r="A406" s="819" t="str">
        <f t="shared" si="136"/>
        <v>Revenue</v>
      </c>
      <c r="B406" s="154" t="str">
        <f>+'IS ACCTS'!F105</f>
        <v>4893034</v>
      </c>
      <c r="C406" s="154" t="str">
        <f>+'IS ACCTS'!G105</f>
        <v>A_4893034</v>
      </c>
      <c r="D406" s="154" t="str">
        <f>+'IS ACCTS'!H105</f>
        <v>Commercial Gas Heat Pump Transportation-Swing</v>
      </c>
      <c r="E406" s="548">
        <f>+'IS ACCTS'!EM105</f>
        <v>0</v>
      </c>
      <c r="F406" s="548">
        <f>+'IS ACCTS'!EN105</f>
        <v>0</v>
      </c>
      <c r="G406" s="548">
        <f>+'IS ACCTS'!EO105</f>
        <v>0</v>
      </c>
      <c r="H406" s="548">
        <f>+'IS ACCTS'!EP105</f>
        <v>0</v>
      </c>
      <c r="I406" s="548">
        <f>+'IS ACCTS'!EQ105</f>
        <v>0</v>
      </c>
      <c r="J406" s="548">
        <f>+'IS ACCTS'!ER105</f>
        <v>0</v>
      </c>
      <c r="K406" s="548">
        <f>+'IS ACCTS'!ES105</f>
        <v>0</v>
      </c>
      <c r="L406" s="108">
        <f>+K406-'IS ACCTS'!ES105</f>
        <v>0</v>
      </c>
    </row>
    <row r="407" spans="1:12">
      <c r="A407" t="str">
        <f t="shared" si="136"/>
        <v>Revenue</v>
      </c>
      <c r="B407" s="833" t="str">
        <f>+'IS ACCTS'!F106</f>
        <v>4893035</v>
      </c>
      <c r="C407" s="833" t="str">
        <f>+'IS ACCTS'!G106</f>
        <v>A_4893035</v>
      </c>
      <c r="D407" s="833" t="str">
        <f>+'IS ACCTS'!H106</f>
        <v>Commercial Transportation Standby Generator</v>
      </c>
      <c r="E407" s="548">
        <f>+'IS ACCTS'!EM106</f>
        <v>61.199999999999996</v>
      </c>
      <c r="F407" s="548">
        <f>+'IS ACCTS'!EN106</f>
        <v>77.8</v>
      </c>
      <c r="G407" s="548">
        <f>+'IS ACCTS'!EO106</f>
        <v>77</v>
      </c>
      <c r="H407" s="548">
        <f>+'IS ACCTS'!EP106</f>
        <v>99.8</v>
      </c>
      <c r="I407" s="548">
        <f>+'IS ACCTS'!EQ106</f>
        <v>98.9</v>
      </c>
      <c r="J407" s="548">
        <f>+'IS ACCTS'!ER106</f>
        <v>124.8</v>
      </c>
      <c r="K407" s="548">
        <f>+'IS ACCTS'!ES106</f>
        <v>191.1</v>
      </c>
      <c r="L407" s="108">
        <f>+K407-'IS ACCTS'!ES106</f>
        <v>0</v>
      </c>
    </row>
    <row r="408" spans="1:12">
      <c r="A408" t="str">
        <f t="shared" si="136"/>
        <v>Revenue</v>
      </c>
      <c r="B408" s="833" t="str">
        <f>+'IS ACCTS'!F107</f>
        <v>4893036</v>
      </c>
      <c r="C408" s="833" t="str">
        <f>+'IS ACCTS'!G107</f>
        <v>A_4893036</v>
      </c>
      <c r="D408" s="833" t="str">
        <f>+'IS ACCTS'!H107</f>
        <v>Commercial Transportation Standby Generator-Swing</v>
      </c>
      <c r="E408" s="548">
        <f>+'IS ACCTS'!EM107</f>
        <v>2.2000000000000002</v>
      </c>
      <c r="F408" s="548">
        <f>+'IS ACCTS'!EN107</f>
        <v>3.4999999999999996</v>
      </c>
      <c r="G408" s="548">
        <f>+'IS ACCTS'!EO107</f>
        <v>3.6</v>
      </c>
      <c r="H408" s="548">
        <f>+'IS ACCTS'!EP107</f>
        <v>5.3</v>
      </c>
      <c r="I408" s="548">
        <f>+'IS ACCTS'!EQ107</f>
        <v>2.9</v>
      </c>
      <c r="J408" s="548">
        <f>+'IS ACCTS'!ER107</f>
        <v>4.1999999999999993</v>
      </c>
      <c r="K408" s="548">
        <f>+'IS ACCTS'!ES107</f>
        <v>5.6000000000000005</v>
      </c>
      <c r="L408" s="108">
        <f>+K408-'IS ACCTS'!ES107</f>
        <v>0</v>
      </c>
    </row>
    <row r="409" spans="1:12">
      <c r="A409" s="819" t="str">
        <f t="shared" si="136"/>
        <v>Revenue</v>
      </c>
      <c r="B409" s="154" t="str">
        <f>+'IS ACCTS'!F108</f>
        <v>4893037</v>
      </c>
      <c r="C409" s="154" t="str">
        <f>+'IS ACCTS'!G108</f>
        <v>A_4893037</v>
      </c>
      <c r="D409" s="154" t="str">
        <f>+'IS ACCTS'!H108</f>
        <v>Residential Transportation Gas Heat Pump</v>
      </c>
      <c r="E409" s="548">
        <f>+'IS ACCTS'!EM108</f>
        <v>0</v>
      </c>
      <c r="F409" s="548">
        <f>+'IS ACCTS'!EN108</f>
        <v>0</v>
      </c>
      <c r="G409" s="548">
        <f>+'IS ACCTS'!EO108</f>
        <v>0</v>
      </c>
      <c r="H409" s="548">
        <f>+'IS ACCTS'!EP108</f>
        <v>0</v>
      </c>
      <c r="I409" s="548">
        <f>+'IS ACCTS'!EQ108</f>
        <v>0</v>
      </c>
      <c r="J409" s="548">
        <f>+'IS ACCTS'!ER108</f>
        <v>0.30000000000000004</v>
      </c>
      <c r="K409" s="548">
        <f>+'IS ACCTS'!ES108</f>
        <v>0.79999999999999993</v>
      </c>
      <c r="L409" s="108">
        <f>+K409-'IS ACCTS'!ES108</f>
        <v>0</v>
      </c>
    </row>
    <row r="410" spans="1:12">
      <c r="A410" s="819" t="str">
        <f t="shared" si="136"/>
        <v>Revenue</v>
      </c>
      <c r="B410" s="154" t="str">
        <f>+'IS ACCTS'!F109</f>
        <v>4893038</v>
      </c>
      <c r="C410" s="154" t="str">
        <f>+'IS ACCTS'!G109</f>
        <v>A_4893038</v>
      </c>
      <c r="D410" s="154" t="str">
        <f>+'IS ACCTS'!H109</f>
        <v>Residential Transportation Gas Heat Pump-Swing</v>
      </c>
      <c r="E410" s="548">
        <f>+'IS ACCTS'!EM109</f>
        <v>0</v>
      </c>
      <c r="F410" s="548">
        <f>+'IS ACCTS'!EN109</f>
        <v>0</v>
      </c>
      <c r="G410" s="548">
        <f>+'IS ACCTS'!EO109</f>
        <v>0</v>
      </c>
      <c r="H410" s="548">
        <f>+'IS ACCTS'!EP109</f>
        <v>0</v>
      </c>
      <c r="I410" s="548">
        <f>+'IS ACCTS'!EQ109</f>
        <v>0</v>
      </c>
      <c r="J410" s="548">
        <f>+'IS ACCTS'!ER109</f>
        <v>0</v>
      </c>
      <c r="K410" s="548">
        <f>+'IS ACCTS'!ES109</f>
        <v>0</v>
      </c>
      <c r="L410" s="108">
        <f>+K410-'IS ACCTS'!ES109</f>
        <v>0</v>
      </c>
    </row>
    <row r="411" spans="1:12">
      <c r="A411" t="str">
        <f t="shared" si="136"/>
        <v>Revenue</v>
      </c>
      <c r="B411" s="833" t="str">
        <f>+'IS ACCTS'!F110</f>
        <v>4893040</v>
      </c>
      <c r="C411" s="833" t="str">
        <f>+'IS ACCTS'!G110</f>
        <v>A_4893040</v>
      </c>
      <c r="D411" s="833" t="str">
        <f>+'IS ACCTS'!H110</f>
        <v>Residential Transportation General Service 1</v>
      </c>
      <c r="E411" s="548">
        <f>+'IS ACCTS'!EM110</f>
        <v>528.09999999999991</v>
      </c>
      <c r="F411" s="548">
        <f>+'IS ACCTS'!EN110</f>
        <v>646.19999999999993</v>
      </c>
      <c r="G411" s="548">
        <f>+'IS ACCTS'!EO110</f>
        <v>655</v>
      </c>
      <c r="H411" s="548">
        <f>+'IS ACCTS'!EP110</f>
        <v>710.9000000000002</v>
      </c>
      <c r="I411" s="548">
        <f>+'IS ACCTS'!EQ110</f>
        <v>670.80000000000007</v>
      </c>
      <c r="J411" s="548">
        <f>+'IS ACCTS'!ER110</f>
        <v>632.20000000000005</v>
      </c>
      <c r="K411" s="548">
        <f>+'IS ACCTS'!ES110</f>
        <v>876.9</v>
      </c>
      <c r="L411" s="108">
        <f>+K411-'IS ACCTS'!ES110</f>
        <v>0</v>
      </c>
    </row>
    <row r="412" spans="1:12">
      <c r="A412" t="str">
        <f t="shared" si="136"/>
        <v>Revenue</v>
      </c>
      <c r="B412" s="833" t="str">
        <f>+'IS ACCTS'!F111</f>
        <v>4893041</v>
      </c>
      <c r="C412" s="833" t="str">
        <f>+'IS ACCTS'!G111</f>
        <v>A_4893041</v>
      </c>
      <c r="D412" s="833" t="str">
        <f>+'IS ACCTS'!H111</f>
        <v>Residential Transportation General Service 1-Swing</v>
      </c>
      <c r="E412" s="548">
        <f>+'IS ACCTS'!EM111</f>
        <v>22.7</v>
      </c>
      <c r="F412" s="548">
        <f>+'IS ACCTS'!EN111</f>
        <v>37.700000000000003</v>
      </c>
      <c r="G412" s="548">
        <f>+'IS ACCTS'!EO111</f>
        <v>38.6</v>
      </c>
      <c r="H412" s="548">
        <f>+'IS ACCTS'!EP111</f>
        <v>42.5</v>
      </c>
      <c r="I412" s="548">
        <f>+'IS ACCTS'!EQ111</f>
        <v>41.8</v>
      </c>
      <c r="J412" s="548">
        <f>+'IS ACCTS'!ER111</f>
        <v>37.4</v>
      </c>
      <c r="K412" s="548">
        <f>+'IS ACCTS'!ES111</f>
        <v>43.800000000000004</v>
      </c>
      <c r="L412" s="108">
        <f>+K412-'IS ACCTS'!ES111</f>
        <v>0</v>
      </c>
    </row>
    <row r="413" spans="1:12">
      <c r="A413" t="str">
        <f t="shared" si="136"/>
        <v>Revenue</v>
      </c>
      <c r="B413" s="833" t="str">
        <f>+'IS ACCTS'!F112</f>
        <v>4893042</v>
      </c>
      <c r="C413" s="833" t="str">
        <f>+'IS ACCTS'!G112</f>
        <v>A_4893042</v>
      </c>
      <c r="D413" s="833" t="str">
        <f>+'IS ACCTS'!H112</f>
        <v>Residential Transportation General Service 2</v>
      </c>
      <c r="E413" s="548">
        <f>+'IS ACCTS'!EM112</f>
        <v>1126.8999999999999</v>
      </c>
      <c r="F413" s="548">
        <f>+'IS ACCTS'!EN112</f>
        <v>1247.4000000000001</v>
      </c>
      <c r="G413" s="548">
        <f>+'IS ACCTS'!EO112</f>
        <v>1325.8</v>
      </c>
      <c r="H413" s="548">
        <f>+'IS ACCTS'!EP112</f>
        <v>1459.6</v>
      </c>
      <c r="I413" s="548">
        <f>+'IS ACCTS'!EQ112</f>
        <v>1387.3999999999999</v>
      </c>
      <c r="J413" s="548">
        <f>+'IS ACCTS'!ER112</f>
        <v>1320.4</v>
      </c>
      <c r="K413" s="548">
        <f>+'IS ACCTS'!ES112</f>
        <v>1788.1000000000001</v>
      </c>
      <c r="L413" s="108">
        <f>+K413-'IS ACCTS'!ES112</f>
        <v>0</v>
      </c>
    </row>
    <row r="414" spans="1:12">
      <c r="A414" t="str">
        <f t="shared" si="136"/>
        <v>Revenue</v>
      </c>
      <c r="B414" s="833" t="str">
        <f>+'IS ACCTS'!F113</f>
        <v>4893043</v>
      </c>
      <c r="C414" s="833" t="str">
        <f>+'IS ACCTS'!G113</f>
        <v>A_4893043</v>
      </c>
      <c r="D414" s="833" t="str">
        <f>+'IS ACCTS'!H113</f>
        <v>Residential Transportation General Service 2-Swing</v>
      </c>
      <c r="E414" s="548">
        <f>+'IS ACCTS'!EM113</f>
        <v>60.199999999999996</v>
      </c>
      <c r="F414" s="548">
        <f>+'IS ACCTS'!EN113</f>
        <v>104.89999999999999</v>
      </c>
      <c r="G414" s="548">
        <f>+'IS ACCTS'!EO113</f>
        <v>111.4</v>
      </c>
      <c r="H414" s="548">
        <f>+'IS ACCTS'!EP113</f>
        <v>124.20000000000002</v>
      </c>
      <c r="I414" s="548">
        <f>+'IS ACCTS'!EQ113</f>
        <v>124.09999999999998</v>
      </c>
      <c r="J414" s="548">
        <f>+'IS ACCTS'!ER113</f>
        <v>115.7</v>
      </c>
      <c r="K414" s="548">
        <f>+'IS ACCTS'!ES113</f>
        <v>125.30000000000001</v>
      </c>
      <c r="L414" s="108">
        <f>+K414-'IS ACCTS'!ES113</f>
        <v>0</v>
      </c>
    </row>
    <row r="415" spans="1:12">
      <c r="A415" t="str">
        <f t="shared" si="136"/>
        <v>Revenue</v>
      </c>
      <c r="B415" s="833" t="str">
        <f>+'IS ACCTS'!F114</f>
        <v>4893044</v>
      </c>
      <c r="C415" s="833" t="str">
        <f>+'IS ACCTS'!G114</f>
        <v>A_4893044</v>
      </c>
      <c r="D415" s="833" t="str">
        <f>+'IS ACCTS'!H114</f>
        <v>Residential Transportation General Service 3</v>
      </c>
      <c r="E415" s="548">
        <f>+'IS ACCTS'!EM114</f>
        <v>669.90000000000009</v>
      </c>
      <c r="F415" s="548">
        <f>+'IS ACCTS'!EN114</f>
        <v>628</v>
      </c>
      <c r="G415" s="548">
        <f>+'IS ACCTS'!EO114</f>
        <v>595.70000000000005</v>
      </c>
      <c r="H415" s="548">
        <f>+'IS ACCTS'!EP114</f>
        <v>641</v>
      </c>
      <c r="I415" s="548">
        <f>+'IS ACCTS'!EQ114</f>
        <v>687.09999999999991</v>
      </c>
      <c r="J415" s="548">
        <f>+'IS ACCTS'!ER114</f>
        <v>651.80000000000007</v>
      </c>
      <c r="K415" s="548">
        <f>+'IS ACCTS'!ES114</f>
        <v>1022.7</v>
      </c>
      <c r="L415" s="108">
        <f>+K415-'IS ACCTS'!ES114</f>
        <v>0</v>
      </c>
    </row>
    <row r="416" spans="1:12">
      <c r="A416" t="str">
        <f t="shared" si="136"/>
        <v>Revenue</v>
      </c>
      <c r="B416" s="833" t="str">
        <f>+'IS ACCTS'!F115</f>
        <v>4893045</v>
      </c>
      <c r="C416" s="833" t="str">
        <f>+'IS ACCTS'!G115</f>
        <v>A_4893045</v>
      </c>
      <c r="D416" s="833" t="str">
        <f>+'IS ACCTS'!H115</f>
        <v>Residential Transportation General Service 3-Swing</v>
      </c>
      <c r="E416" s="548">
        <f>+'IS ACCTS'!EM115</f>
        <v>41.500000000000007</v>
      </c>
      <c r="F416" s="548">
        <f>+'IS ACCTS'!EN115</f>
        <v>65.8</v>
      </c>
      <c r="G416" s="548">
        <f>+'IS ACCTS'!EO115</f>
        <v>62.5</v>
      </c>
      <c r="H416" s="548">
        <f>+'IS ACCTS'!EP115</f>
        <v>66.2</v>
      </c>
      <c r="I416" s="548">
        <f>+'IS ACCTS'!EQ115</f>
        <v>76</v>
      </c>
      <c r="J416" s="548">
        <f>+'IS ACCTS'!ER115</f>
        <v>71.2</v>
      </c>
      <c r="K416" s="548">
        <f>+'IS ACCTS'!ES115</f>
        <v>82.3</v>
      </c>
      <c r="L416" s="108">
        <f>+K416-'IS ACCTS'!ES115</f>
        <v>0</v>
      </c>
    </row>
    <row r="417" spans="1:12">
      <c r="A417" t="str">
        <f t="shared" si="136"/>
        <v>Revenue</v>
      </c>
      <c r="B417" s="833" t="str">
        <f>+'IS ACCTS'!F116</f>
        <v>4893050</v>
      </c>
      <c r="C417" s="833" t="str">
        <f>+'IS ACCTS'!G116</f>
        <v>A_4893050</v>
      </c>
      <c r="D417" s="833" t="str">
        <f>+'IS ACCTS'!H116</f>
        <v>General Service Large Vol. 1 Transportation</v>
      </c>
      <c r="E417" s="548">
        <f>+'IS ACCTS'!EM116</f>
        <v>20818.799999999996</v>
      </c>
      <c r="F417" s="548">
        <f>+'IS ACCTS'!EN116</f>
        <v>22112.200000000004</v>
      </c>
      <c r="G417" s="548">
        <f>+'IS ACCTS'!EO116</f>
        <v>22515.900000000005</v>
      </c>
      <c r="H417" s="548">
        <f>+'IS ACCTS'!EP116</f>
        <v>23818.399999999998</v>
      </c>
      <c r="I417" s="548">
        <f>+'IS ACCTS'!EQ116</f>
        <v>22789.1</v>
      </c>
      <c r="J417" s="548">
        <f>+'IS ACCTS'!ER116</f>
        <v>21080.599999999995</v>
      </c>
      <c r="K417" s="548">
        <f>+'IS ACCTS'!ES116</f>
        <v>30106.600000000006</v>
      </c>
      <c r="L417" s="108">
        <f>+K417-'IS ACCTS'!ES116</f>
        <v>0</v>
      </c>
    </row>
    <row r="418" spans="1:12">
      <c r="A418" t="str">
        <f t="shared" si="136"/>
        <v>Revenue</v>
      </c>
      <c r="B418" s="833" t="str">
        <f>+'IS ACCTS'!F117</f>
        <v>4893051</v>
      </c>
      <c r="C418" s="833" t="str">
        <f>+'IS ACCTS'!G117</f>
        <v>A_4893051</v>
      </c>
      <c r="D418" s="833" t="str">
        <f>+'IS ACCTS'!H117</f>
        <v>General Service Large Vol. 1 Transportation-Swing</v>
      </c>
      <c r="E418" s="548">
        <f>+'IS ACCTS'!EM117</f>
        <v>915.9</v>
      </c>
      <c r="F418" s="548">
        <f>+'IS ACCTS'!EN117</f>
        <v>1329.6</v>
      </c>
      <c r="G418" s="548">
        <f>+'IS ACCTS'!EO117</f>
        <v>1356.3999999999996</v>
      </c>
      <c r="H418" s="548">
        <f>+'IS ACCTS'!EP117</f>
        <v>1441.3999999999999</v>
      </c>
      <c r="I418" s="548">
        <f>+'IS ACCTS'!EQ117</f>
        <v>1449.5999999999997</v>
      </c>
      <c r="J418" s="548">
        <f>+'IS ACCTS'!ER117</f>
        <v>1289.0999999999999</v>
      </c>
      <c r="K418" s="548">
        <f>+'IS ACCTS'!ES117</f>
        <v>1513.5</v>
      </c>
      <c r="L418" s="108">
        <f>+K418-'IS ACCTS'!ES117</f>
        <v>0</v>
      </c>
    </row>
    <row r="419" spans="1:12">
      <c r="A419" t="str">
        <f t="shared" si="136"/>
        <v>Revenue</v>
      </c>
      <c r="B419" s="833" t="str">
        <f>+'IS ACCTS'!F118</f>
        <v>4893052</v>
      </c>
      <c r="C419" s="833" t="str">
        <f>+'IS ACCTS'!G118</f>
        <v>A_4893052</v>
      </c>
      <c r="D419" s="833" t="str">
        <f>+'IS ACCTS'!H118</f>
        <v>General Service Large Vol. 2 Transportation</v>
      </c>
      <c r="E419" s="548">
        <f>+'IS ACCTS'!EM118</f>
        <v>30565.599999999999</v>
      </c>
      <c r="F419" s="548">
        <f>+'IS ACCTS'!EN118</f>
        <v>31665.100000000002</v>
      </c>
      <c r="G419" s="548">
        <f>+'IS ACCTS'!EO118</f>
        <v>31278.399999999998</v>
      </c>
      <c r="H419" s="548">
        <f>+'IS ACCTS'!EP118</f>
        <v>32458.799999999999</v>
      </c>
      <c r="I419" s="548">
        <f>+'IS ACCTS'!EQ118</f>
        <v>30873.800000000007</v>
      </c>
      <c r="J419" s="548">
        <f>+'IS ACCTS'!ER118</f>
        <v>26572.100000000002</v>
      </c>
      <c r="K419" s="548">
        <f>+'IS ACCTS'!ES118</f>
        <v>37913.800000000003</v>
      </c>
      <c r="L419" s="108">
        <f>+K419-'IS ACCTS'!ES118</f>
        <v>0</v>
      </c>
    </row>
    <row r="420" spans="1:12">
      <c r="A420" t="str">
        <f t="shared" si="136"/>
        <v>Revenue</v>
      </c>
      <c r="B420" s="833" t="str">
        <f>+'IS ACCTS'!F119</f>
        <v>4893053</v>
      </c>
      <c r="C420" s="833" t="str">
        <f>+'IS ACCTS'!G119</f>
        <v>A_4893053</v>
      </c>
      <c r="D420" s="833" t="str">
        <f>+'IS ACCTS'!H119</f>
        <v>General Service Large Vol. 2 Transportation-Swing</v>
      </c>
      <c r="E420" s="548">
        <f>+'IS ACCTS'!EM119</f>
        <v>1587.3</v>
      </c>
      <c r="F420" s="548">
        <f>+'IS ACCTS'!EN119</f>
        <v>2628.2000000000003</v>
      </c>
      <c r="G420" s="548">
        <f>+'IS ACCTS'!EO119</f>
        <v>2610.5</v>
      </c>
      <c r="H420" s="548">
        <f>+'IS ACCTS'!EP119</f>
        <v>2710.9</v>
      </c>
      <c r="I420" s="548">
        <f>+'IS ACCTS'!EQ119</f>
        <v>2710.9</v>
      </c>
      <c r="J420" s="548">
        <f>+'IS ACCTS'!ER119</f>
        <v>2268.9</v>
      </c>
      <c r="K420" s="548">
        <f>+'IS ACCTS'!ES119</f>
        <v>2544.3999999999996</v>
      </c>
      <c r="L420" s="108">
        <f>+K420-'IS ACCTS'!ES119</f>
        <v>0</v>
      </c>
    </row>
    <row r="421" spans="1:12">
      <c r="A421" t="str">
        <f t="shared" si="136"/>
        <v>Revenue</v>
      </c>
      <c r="B421" s="833" t="str">
        <f>+'IS ACCTS'!F120</f>
        <v>4893054</v>
      </c>
      <c r="C421" s="833" t="str">
        <f>+'IS ACCTS'!G120</f>
        <v>A_4893054</v>
      </c>
      <c r="D421" s="833" t="str">
        <f>+'IS ACCTS'!H120</f>
        <v>General Service Large Vol. 3 Transportation</v>
      </c>
      <c r="E421" s="548">
        <f>+'IS ACCTS'!EM120</f>
        <v>16313.5</v>
      </c>
      <c r="F421" s="548">
        <f>+'IS ACCTS'!EN120</f>
        <v>16277.8</v>
      </c>
      <c r="G421" s="548">
        <f>+'IS ACCTS'!EO120</f>
        <v>15432.9</v>
      </c>
      <c r="H421" s="548">
        <f>+'IS ACCTS'!EP120</f>
        <v>16114.199999999999</v>
      </c>
      <c r="I421" s="548">
        <f>+'IS ACCTS'!EQ120</f>
        <v>15262.9</v>
      </c>
      <c r="J421" s="548">
        <f>+'IS ACCTS'!ER120</f>
        <v>13731.2</v>
      </c>
      <c r="K421" s="548">
        <f>+'IS ACCTS'!ES120</f>
        <v>18647.699999999997</v>
      </c>
      <c r="L421" s="108">
        <f>+K421-'IS ACCTS'!ES120</f>
        <v>0</v>
      </c>
    </row>
    <row r="422" spans="1:12">
      <c r="A422" t="str">
        <f t="shared" si="136"/>
        <v>Revenue</v>
      </c>
      <c r="B422" s="833" t="str">
        <f>+'IS ACCTS'!F121</f>
        <v>4893055</v>
      </c>
      <c r="C422" s="833" t="str">
        <f>+'IS ACCTS'!G121</f>
        <v>A_4893055</v>
      </c>
      <c r="D422" s="833" t="str">
        <f>+'IS ACCTS'!H121</f>
        <v>General Service Large Vol. 3 Transportation-Swing</v>
      </c>
      <c r="E422" s="548">
        <f>+'IS ACCTS'!EM121</f>
        <v>924.4</v>
      </c>
      <c r="F422" s="548">
        <f>+'IS ACCTS'!EN121</f>
        <v>1595.9</v>
      </c>
      <c r="G422" s="548">
        <f>+'IS ACCTS'!EO121</f>
        <v>1512.1</v>
      </c>
      <c r="H422" s="548">
        <f>+'IS ACCTS'!EP121</f>
        <v>1584.4999999999998</v>
      </c>
      <c r="I422" s="548">
        <f>+'IS ACCTS'!EQ121</f>
        <v>1592.2</v>
      </c>
      <c r="J422" s="548">
        <f>+'IS ACCTS'!ER121</f>
        <v>1427.5</v>
      </c>
      <c r="K422" s="548">
        <f>+'IS ACCTS'!ES121</f>
        <v>1493.6000000000001</v>
      </c>
      <c r="L422" s="108">
        <f>+K422-'IS ACCTS'!ES121</f>
        <v>0</v>
      </c>
    </row>
    <row r="423" spans="1:12">
      <c r="A423" t="str">
        <f t="shared" si="136"/>
        <v>Revenue</v>
      </c>
      <c r="B423" s="833" t="str">
        <f>+'IS ACCTS'!F122</f>
        <v>4893056</v>
      </c>
      <c r="C423" s="833" t="str">
        <f>+'IS ACCTS'!G122</f>
        <v>A_4893056</v>
      </c>
      <c r="D423" s="833" t="str">
        <f>+'IS ACCTS'!H122</f>
        <v>General Service Large Vol. 4 Transportation</v>
      </c>
      <c r="E423" s="548">
        <f>+'IS ACCTS'!EM122</f>
        <v>10003.900000000001</v>
      </c>
      <c r="F423" s="548">
        <f>+'IS ACCTS'!EN122</f>
        <v>11020.4</v>
      </c>
      <c r="G423" s="548">
        <f>+'IS ACCTS'!EO122</f>
        <v>11091.300000000001</v>
      </c>
      <c r="H423" s="548">
        <f>+'IS ACCTS'!EP122</f>
        <v>10926.500000000002</v>
      </c>
      <c r="I423" s="548">
        <f>+'IS ACCTS'!EQ122</f>
        <v>10817.3</v>
      </c>
      <c r="J423" s="548">
        <f>+'IS ACCTS'!ER122</f>
        <v>10570</v>
      </c>
      <c r="K423" s="548">
        <f>+'IS ACCTS'!ES122</f>
        <v>13301.699999999999</v>
      </c>
      <c r="L423" s="108">
        <f>+K423-'IS ACCTS'!ES122</f>
        <v>0</v>
      </c>
    </row>
    <row r="424" spans="1:12">
      <c r="A424" t="str">
        <f t="shared" si="136"/>
        <v>Revenue</v>
      </c>
      <c r="B424" s="833" t="str">
        <f>+'IS ACCTS'!F123</f>
        <v>4893057</v>
      </c>
      <c r="C424" s="833" t="str">
        <f>+'IS ACCTS'!G123</f>
        <v>A_4893057</v>
      </c>
      <c r="D424" s="833" t="str">
        <f>+'IS ACCTS'!H123</f>
        <v>General Service Large Vol. 4 Transportation-Swing</v>
      </c>
      <c r="E424" s="548">
        <f>+'IS ACCTS'!EM123</f>
        <v>417</v>
      </c>
      <c r="F424" s="548">
        <f>+'IS ACCTS'!EN123</f>
        <v>285.2</v>
      </c>
      <c r="G424" s="548">
        <f>+'IS ACCTS'!EO123</f>
        <v>276.89999999999998</v>
      </c>
      <c r="H424" s="548">
        <f>+'IS ACCTS'!EP123</f>
        <v>247.5</v>
      </c>
      <c r="I424" s="548">
        <f>+'IS ACCTS'!EQ123</f>
        <v>286.39999999999998</v>
      </c>
      <c r="J424" s="548">
        <f>+'IS ACCTS'!ER123</f>
        <v>262.5</v>
      </c>
      <c r="K424" s="548">
        <f>+'IS ACCTS'!ES123</f>
        <v>290.2</v>
      </c>
      <c r="L424" s="108">
        <f>+K424-'IS ACCTS'!ES123</f>
        <v>0</v>
      </c>
    </row>
    <row r="425" spans="1:12">
      <c r="A425" t="str">
        <f t="shared" si="136"/>
        <v>Revenue</v>
      </c>
      <c r="B425" s="833" t="str">
        <f>+'IS ACCTS'!F124</f>
        <v>4893058</v>
      </c>
      <c r="C425" s="833" t="str">
        <f>+'IS ACCTS'!G124</f>
        <v>A_4893058</v>
      </c>
      <c r="D425" s="833" t="str">
        <f>+'IS ACCTS'!H124</f>
        <v>General Service Large Vol. 5 Transportation</v>
      </c>
      <c r="E425" s="548">
        <f>+'IS ACCTS'!EM124</f>
        <v>13211.000000000002</v>
      </c>
      <c r="F425" s="548">
        <f>+'IS ACCTS'!EN124</f>
        <v>14148.899999999998</v>
      </c>
      <c r="G425" s="548">
        <f>+'IS ACCTS'!EO124</f>
        <v>14658.400000000001</v>
      </c>
      <c r="H425" s="548">
        <f>+'IS ACCTS'!EP124</f>
        <v>15712.700000000003</v>
      </c>
      <c r="I425" s="548">
        <f>+'IS ACCTS'!EQ124</f>
        <v>15538.999999999996</v>
      </c>
      <c r="J425" s="548">
        <f>+'IS ACCTS'!ER124</f>
        <v>15343.800000000003</v>
      </c>
      <c r="K425" s="548">
        <f>+'IS ACCTS'!ES124</f>
        <v>20237.5</v>
      </c>
      <c r="L425" s="108">
        <f>+K425-'IS ACCTS'!ES124</f>
        <v>0</v>
      </c>
    </row>
    <row r="426" spans="1:12">
      <c r="A426" t="str">
        <f t="shared" si="136"/>
        <v>Revenue</v>
      </c>
      <c r="B426" s="833" t="str">
        <f>+'IS ACCTS'!F125</f>
        <v>4893059</v>
      </c>
      <c r="C426" s="833" t="str">
        <f>+'IS ACCTS'!G125</f>
        <v>A_4893059</v>
      </c>
      <c r="D426" s="833" t="str">
        <f>+'IS ACCTS'!H125</f>
        <v>General Service Large Vol. 5 Transportation-Swing</v>
      </c>
      <c r="E426" s="548">
        <f>+'IS ACCTS'!EM125</f>
        <v>202.9</v>
      </c>
      <c r="F426" s="548">
        <f>+'IS ACCTS'!EN125</f>
        <v>146.19999999999996</v>
      </c>
      <c r="G426" s="548">
        <f>+'IS ACCTS'!EO125</f>
        <v>157</v>
      </c>
      <c r="H426" s="548">
        <f>+'IS ACCTS'!EP125</f>
        <v>142</v>
      </c>
      <c r="I426" s="548">
        <f>+'IS ACCTS'!EQ125</f>
        <v>148.1</v>
      </c>
      <c r="J426" s="548">
        <f>+'IS ACCTS'!ER125</f>
        <v>153.29999999999998</v>
      </c>
      <c r="K426" s="548">
        <f>+'IS ACCTS'!ES125</f>
        <v>149.4</v>
      </c>
      <c r="L426" s="108">
        <f>+K426-'IS ACCTS'!ES125</f>
        <v>0</v>
      </c>
    </row>
    <row r="427" spans="1:12">
      <c r="A427" t="str">
        <f t="shared" si="136"/>
        <v>Revenue</v>
      </c>
      <c r="B427" s="833" t="str">
        <f>+'IS ACCTS'!F126</f>
        <v>4893060</v>
      </c>
      <c r="C427" s="833" t="str">
        <f>+'IS ACCTS'!G126</f>
        <v>A_4893060</v>
      </c>
      <c r="D427" s="833" t="str">
        <f>+'IS ACCTS'!H126</f>
        <v>Interruptible Service Small Transportation</v>
      </c>
      <c r="E427" s="548">
        <f>+'IS ACCTS'!EM126</f>
        <v>5269.9999999999991</v>
      </c>
      <c r="F427" s="548">
        <f>+'IS ACCTS'!EN126</f>
        <v>5277.5</v>
      </c>
      <c r="G427" s="548">
        <f>+'IS ACCTS'!EO126</f>
        <v>5052.3999999999996</v>
      </c>
      <c r="H427" s="548">
        <f>+'IS ACCTS'!EP126</f>
        <v>5022.7</v>
      </c>
      <c r="I427" s="548">
        <f>+'IS ACCTS'!EQ126</f>
        <v>2947.3</v>
      </c>
      <c r="J427" s="548">
        <f>+'IS ACCTS'!ER126</f>
        <v>2929.6000000000004</v>
      </c>
      <c r="K427" s="548">
        <f>+'IS ACCTS'!ES126</f>
        <v>3651.3</v>
      </c>
      <c r="L427" s="108">
        <f>+K427-'IS ACCTS'!ES126</f>
        <v>0</v>
      </c>
    </row>
    <row r="428" spans="1:12">
      <c r="A428" t="str">
        <f t="shared" si="136"/>
        <v>Revenue</v>
      </c>
      <c r="B428" s="833" t="str">
        <f>+'IS ACCTS'!F127</f>
        <v>4893070</v>
      </c>
      <c r="C428" s="833" t="str">
        <f>+'IS ACCTS'!G127</f>
        <v>A_4893070</v>
      </c>
      <c r="D428" s="833" t="str">
        <f>+'IS ACCTS'!H127</f>
        <v>Interruptible Service Large Vol. 1 Transportation</v>
      </c>
      <c r="E428" s="548">
        <f>+'IS ACCTS'!EM127</f>
        <v>8000.3000000000011</v>
      </c>
      <c r="F428" s="548">
        <f>+'IS ACCTS'!EN127</f>
        <v>8043.8</v>
      </c>
      <c r="G428" s="548">
        <f>+'IS ACCTS'!EO127</f>
        <v>6156.2999999999993</v>
      </c>
      <c r="H428" s="548">
        <f>+'IS ACCTS'!EP127</f>
        <v>4454.8999999999996</v>
      </c>
      <c r="I428" s="548">
        <f>+'IS ACCTS'!EQ127</f>
        <v>4118.3</v>
      </c>
      <c r="J428" s="548">
        <f>+'IS ACCTS'!ER127</f>
        <v>4627.1000000000004</v>
      </c>
      <c r="K428" s="548">
        <f>+'IS ACCTS'!ES127</f>
        <v>5913.7</v>
      </c>
      <c r="L428" s="108">
        <f>+K428-'IS ACCTS'!ES127</f>
        <v>0</v>
      </c>
    </row>
    <row r="429" spans="1:12">
      <c r="A429" t="str">
        <f t="shared" si="136"/>
        <v>Revenue</v>
      </c>
      <c r="B429" s="833" t="str">
        <f>+'IS ACCTS'!F128</f>
        <v>4893080</v>
      </c>
      <c r="C429" s="833" t="str">
        <f>+'IS ACCTS'!G128</f>
        <v>A_4893080</v>
      </c>
      <c r="D429" s="833" t="str">
        <f>+'IS ACCTS'!H128</f>
        <v>Interruptible Service Large Vol. 2 Transportation</v>
      </c>
      <c r="E429" s="548">
        <f>+'IS ACCTS'!EM128</f>
        <v>6975.2</v>
      </c>
      <c r="F429" s="548">
        <f>+'IS ACCTS'!EN128</f>
        <v>5295.2000000000007</v>
      </c>
      <c r="G429" s="548">
        <f>+'IS ACCTS'!EO128</f>
        <v>433.70000000000005</v>
      </c>
      <c r="H429" s="548">
        <f>+'IS ACCTS'!EP128</f>
        <v>702.40000000000009</v>
      </c>
      <c r="I429" s="548">
        <f>+'IS ACCTS'!EQ128</f>
        <v>36</v>
      </c>
      <c r="J429" s="548">
        <f>+'IS ACCTS'!ER128</f>
        <v>0</v>
      </c>
      <c r="K429" s="548">
        <f>+'IS ACCTS'!ES128</f>
        <v>0</v>
      </c>
      <c r="L429" s="108">
        <f>+K429-'IS ACCTS'!ES128</f>
        <v>0</v>
      </c>
    </row>
    <row r="430" spans="1:12">
      <c r="A430" t="str">
        <f t="shared" si="136"/>
        <v>Revenue</v>
      </c>
      <c r="B430" s="833" t="str">
        <f>+'IS ACCTS'!F129</f>
        <v>4893090</v>
      </c>
      <c r="C430" s="833" t="str">
        <f>+'IS ACCTS'!G129</f>
        <v>A_4893090</v>
      </c>
      <c r="D430" s="833" t="str">
        <f>+'IS ACCTS'!H129</f>
        <v>Intrpt Con Svc Tmsp</v>
      </c>
      <c r="E430" s="973">
        <f>+'IS ACCTS'!EM129</f>
        <v>0</v>
      </c>
      <c r="F430" s="973">
        <f>+'IS ACCTS'!EN129</f>
        <v>0</v>
      </c>
      <c r="G430" s="973">
        <f>+'IS ACCTS'!EO129</f>
        <v>8799.3000000000011</v>
      </c>
      <c r="H430" s="973">
        <f>+'IS ACCTS'!EP129</f>
        <v>11032.8</v>
      </c>
      <c r="I430" s="973">
        <f>+'IS ACCTS'!EQ129</f>
        <v>14353.699999999999</v>
      </c>
      <c r="J430" s="973">
        <f>+'IS ACCTS'!ER129</f>
        <v>16126.7</v>
      </c>
      <c r="K430" s="973">
        <f>+'IS ACCTS'!ES129</f>
        <v>15756.099999999999</v>
      </c>
      <c r="L430" s="108">
        <f>+K430-'IS ACCTS'!ES129</f>
        <v>0</v>
      </c>
    </row>
    <row r="431" spans="1:12" s="2" customFormat="1">
      <c r="A431" s="2" t="s">
        <v>3294</v>
      </c>
      <c r="B431" s="845" t="str">
        <f>+'IS ACCTS'!F130</f>
        <v>489</v>
      </c>
      <c r="C431" s="845">
        <f>+'IS ACCTS'!G130</f>
        <v>489</v>
      </c>
      <c r="D431" s="845"/>
      <c r="E431" s="549">
        <f t="shared" ref="E431:J431" si="137">+SUM(E399:E430)</f>
        <v>120257.19999999998</v>
      </c>
      <c r="F431" s="549">
        <f t="shared" si="137"/>
        <v>125324.59999999998</v>
      </c>
      <c r="G431" s="549">
        <f t="shared" si="137"/>
        <v>127100.90000000001</v>
      </c>
      <c r="H431" s="549">
        <f t="shared" si="137"/>
        <v>132847.09999999998</v>
      </c>
      <c r="I431" s="549">
        <f t="shared" si="137"/>
        <v>129089.8</v>
      </c>
      <c r="J431" s="549">
        <f t="shared" si="137"/>
        <v>122163.10000000002</v>
      </c>
      <c r="K431" s="549">
        <f t="shared" ref="K431" si="138">+SUM(K399:K430)</f>
        <v>159765.40000000002</v>
      </c>
      <c r="L431" s="108">
        <f>+K431-'IS ACCTS'!ES130</f>
        <v>0</v>
      </c>
    </row>
    <row r="432" spans="1:12">
      <c r="A432" t="str">
        <f t="shared" ref="A432:A433" si="139">+IF(LEFT($B432,1)="4","Revenue","Expense")</f>
        <v>Revenue</v>
      </c>
      <c r="B432" s="833" t="str">
        <f>+'IS ACCTS'!F131</f>
        <v>4930000</v>
      </c>
      <c r="C432" s="833" t="str">
        <f>+'IS ACCTS'!G131</f>
        <v>A_4930000</v>
      </c>
      <c r="D432" s="833" t="str">
        <f>+'IS ACCTS'!H131</f>
        <v>Rent Revenue</v>
      </c>
      <c r="E432" s="548">
        <f>+'IS ACCTS'!EM131</f>
        <v>106.70000000000003</v>
      </c>
      <c r="F432" s="548">
        <f>+'IS ACCTS'!EN131</f>
        <v>169.29999999999995</v>
      </c>
      <c r="G432" s="548">
        <f>+'IS ACCTS'!EO131</f>
        <v>164.49999999999997</v>
      </c>
      <c r="H432" s="548">
        <f>+'IS ACCTS'!EP131</f>
        <v>112.09999999999997</v>
      </c>
      <c r="I432" s="548">
        <f>+'IS ACCTS'!EQ131</f>
        <v>113.3</v>
      </c>
      <c r="J432" s="548">
        <f>+'IS ACCTS'!ER131</f>
        <v>114.1</v>
      </c>
      <c r="K432" s="548">
        <f>+'IS ACCTS'!ES131</f>
        <v>116.1</v>
      </c>
      <c r="L432" s="108">
        <f>+K432-'IS ACCTS'!ES131</f>
        <v>0</v>
      </c>
    </row>
    <row r="433" spans="1:12">
      <c r="A433" t="str">
        <f t="shared" si="139"/>
        <v>Revenue</v>
      </c>
      <c r="B433" s="833" t="str">
        <f>+'IS ACCTS'!F132</f>
        <v>4930700</v>
      </c>
      <c r="C433" s="833" t="str">
        <f>+'IS ACCTS'!G132</f>
        <v>A_4930700</v>
      </c>
      <c r="D433" s="833" t="str">
        <f>+'IS ACCTS'!H132</f>
        <v>Rent Revenue - Intercompany</v>
      </c>
      <c r="E433" s="973">
        <f>+'IS ACCTS'!EM132</f>
        <v>258.79999999999995</v>
      </c>
      <c r="F433" s="973">
        <f>+'IS ACCTS'!EN132</f>
        <v>210</v>
      </c>
      <c r="G433" s="973">
        <f>+'IS ACCTS'!EO132</f>
        <v>210</v>
      </c>
      <c r="H433" s="973">
        <f>+'IS ACCTS'!EP132</f>
        <v>210</v>
      </c>
      <c r="I433" s="973">
        <f>+'IS ACCTS'!EQ132</f>
        <v>92.40000000000002</v>
      </c>
      <c r="J433" s="973">
        <f>+'IS ACCTS'!ER132</f>
        <v>92.40000000000002</v>
      </c>
      <c r="K433" s="973">
        <f>+'IS ACCTS'!ES132</f>
        <v>92.40000000000002</v>
      </c>
      <c r="L433" s="108">
        <f>+K433-'IS ACCTS'!ES132</f>
        <v>0</v>
      </c>
    </row>
    <row r="434" spans="1:12" s="2" customFormat="1">
      <c r="A434" s="2" t="s">
        <v>3294</v>
      </c>
      <c r="B434" s="845" t="str">
        <f>+'IS ACCTS'!F133</f>
        <v>493</v>
      </c>
      <c r="C434" s="845">
        <f>+'IS ACCTS'!G133</f>
        <v>493</v>
      </c>
      <c r="D434" s="845"/>
      <c r="E434" s="549">
        <f>+SUM(E432:E433)</f>
        <v>365.5</v>
      </c>
      <c r="F434" s="549">
        <f t="shared" ref="F434:H434" si="140">+SUM(F432:F433)</f>
        <v>379.29999999999995</v>
      </c>
      <c r="G434" s="549">
        <f t="shared" si="140"/>
        <v>374.5</v>
      </c>
      <c r="H434" s="549">
        <f t="shared" si="140"/>
        <v>322.09999999999997</v>
      </c>
      <c r="I434" s="549">
        <f t="shared" ref="I434:J434" si="141">+SUM(I432:I433)</f>
        <v>205.70000000000002</v>
      </c>
      <c r="J434" s="549">
        <f t="shared" si="141"/>
        <v>206.5</v>
      </c>
      <c r="K434" s="549">
        <f t="shared" ref="K434" si="142">+SUM(K432:K433)</f>
        <v>208.5</v>
      </c>
      <c r="L434" s="108">
        <f>+K434-'IS ACCTS'!ES133</f>
        <v>0</v>
      </c>
    </row>
    <row r="435" spans="1:12">
      <c r="A435" t="str">
        <f t="shared" ref="A435" si="143">+IF(LEFT($B435,1)="4","Revenue","Expense")</f>
        <v>Revenue</v>
      </c>
      <c r="B435" s="833" t="str">
        <f>+'IS ACCTS'!F134</f>
        <v>4940000</v>
      </c>
      <c r="C435" s="833" t="str">
        <f>+'IS ACCTS'!G134</f>
        <v>A_4940000</v>
      </c>
      <c r="D435" s="833" t="str">
        <f>+'IS ACCTS'!H134</f>
        <v>Interdepartmental Rents</v>
      </c>
      <c r="E435" s="973">
        <f>+'IS ACCTS'!EM134</f>
        <v>0</v>
      </c>
      <c r="F435" s="973">
        <f>+'IS ACCTS'!EN134</f>
        <v>0</v>
      </c>
      <c r="G435" s="973">
        <f>+'IS ACCTS'!EO134</f>
        <v>0</v>
      </c>
      <c r="H435" s="973">
        <f>+'IS ACCTS'!EP134</f>
        <v>0</v>
      </c>
      <c r="I435" s="973">
        <f>+'IS ACCTS'!EQ134</f>
        <v>0</v>
      </c>
      <c r="J435" s="973">
        <f>+'IS ACCTS'!ER134</f>
        <v>0</v>
      </c>
      <c r="K435" s="973">
        <f>+'IS ACCTS'!ES134</f>
        <v>0</v>
      </c>
      <c r="L435" s="108">
        <f>+K435-'IS ACCTS'!ES134</f>
        <v>0</v>
      </c>
    </row>
    <row r="436" spans="1:12" s="2" customFormat="1">
      <c r="A436" s="2" t="s">
        <v>3294</v>
      </c>
      <c r="B436" s="845" t="str">
        <f>+'IS ACCTS'!F135</f>
        <v>494</v>
      </c>
      <c r="C436" s="845">
        <f>+'IS ACCTS'!G135</f>
        <v>494</v>
      </c>
      <c r="D436" s="845"/>
      <c r="E436" s="549">
        <f>+E435</f>
        <v>0</v>
      </c>
      <c r="F436" s="549">
        <f t="shared" ref="F436:H436" si="144">+F435</f>
        <v>0</v>
      </c>
      <c r="G436" s="549">
        <f t="shared" si="144"/>
        <v>0</v>
      </c>
      <c r="H436" s="549">
        <f t="shared" si="144"/>
        <v>0</v>
      </c>
      <c r="I436" s="549">
        <f t="shared" ref="I436:J436" si="145">+I435</f>
        <v>0</v>
      </c>
      <c r="J436" s="549">
        <f t="shared" si="145"/>
        <v>0</v>
      </c>
      <c r="K436" s="549">
        <f t="shared" ref="K436" si="146">+K435</f>
        <v>0</v>
      </c>
      <c r="L436" s="108">
        <f>+K436-'IS ACCTS'!ES135</f>
        <v>0</v>
      </c>
    </row>
    <row r="437" spans="1:12">
      <c r="A437" t="str">
        <f t="shared" ref="A437:A451" si="147">+IF(LEFT($B437,1)="4","Revenue","Expense")</f>
        <v>Revenue</v>
      </c>
      <c r="B437" s="833" t="str">
        <f>+'IS ACCTS'!F136</f>
        <v>4950203</v>
      </c>
      <c r="C437" s="833" t="str">
        <f>+'IS ACCTS'!G136</f>
        <v>A_4950203</v>
      </c>
      <c r="D437" s="833" t="str">
        <f>+'IS ACCTS'!H136</f>
        <v>Other Revenues - Energy Conservation</v>
      </c>
      <c r="E437" s="548">
        <f>+'IS ACCTS'!EM136</f>
        <v>14159.900000000001</v>
      </c>
      <c r="F437" s="548">
        <f>+'IS ACCTS'!EN136</f>
        <v>11012.300000000001</v>
      </c>
      <c r="G437" s="548">
        <f>+'IS ACCTS'!EO136</f>
        <v>12236.600000000002</v>
      </c>
      <c r="H437" s="548">
        <f>+'IS ACCTS'!EP136</f>
        <v>16835.500000000004</v>
      </c>
      <c r="I437" s="548">
        <f>+'IS ACCTS'!EQ136</f>
        <v>17902.7</v>
      </c>
      <c r="J437" s="548">
        <f>+'IS ACCTS'!ER136</f>
        <v>18074.399999999998</v>
      </c>
      <c r="K437" s="548">
        <f>+'IS ACCTS'!ES136</f>
        <v>18281.599999999999</v>
      </c>
      <c r="L437" s="108">
        <f>+K437-'IS ACCTS'!ES136</f>
        <v>0</v>
      </c>
    </row>
    <row r="438" spans="1:12">
      <c r="A438" t="str">
        <f t="shared" si="147"/>
        <v>Revenue</v>
      </c>
      <c r="B438" s="833" t="str">
        <f>+'IS ACCTS'!F137</f>
        <v>4950205</v>
      </c>
      <c r="C438" s="833" t="str">
        <f>+'IS ACCTS'!G137</f>
        <v>A_4950205</v>
      </c>
      <c r="D438" s="833" t="str">
        <f>+'IS ACCTS'!H137</f>
        <v>Other Revenues - Franchise Fees</v>
      </c>
      <c r="E438" s="548">
        <f>+'IS ACCTS'!EM137</f>
        <v>8841.7999999999993</v>
      </c>
      <c r="F438" s="548">
        <f>+'IS ACCTS'!EN137</f>
        <v>9495.3000000000011</v>
      </c>
      <c r="G438" s="548">
        <f>+'IS ACCTS'!EO137</f>
        <v>9397.8000000000011</v>
      </c>
      <c r="H438" s="548">
        <f>+'IS ACCTS'!EP137</f>
        <v>10593.6</v>
      </c>
      <c r="I438" s="548">
        <f>+'IS ACCTS'!EQ137</f>
        <v>10475.799999999999</v>
      </c>
      <c r="J438" s="548">
        <f>+'IS ACCTS'!ER137</f>
        <v>10293.999999999998</v>
      </c>
      <c r="K438" s="548">
        <f>+'IS ACCTS'!ES137</f>
        <v>13177.5</v>
      </c>
      <c r="L438" s="108">
        <f>+K438-'IS ACCTS'!ES137</f>
        <v>0</v>
      </c>
    </row>
    <row r="439" spans="1:12">
      <c r="A439" t="str">
        <f t="shared" si="147"/>
        <v>Revenue</v>
      </c>
      <c r="B439" s="833" t="str">
        <f>+'IS ACCTS'!F138</f>
        <v>4950206</v>
      </c>
      <c r="C439" s="833" t="str">
        <f>+'IS ACCTS'!G138</f>
        <v>A_4950206</v>
      </c>
      <c r="D439" s="833" t="str">
        <f>+'IS ACCTS'!H138</f>
        <v>Other Revenues - Gross Receipts</v>
      </c>
      <c r="E439" s="548">
        <f>+'IS ACCTS'!EM138</f>
        <v>13412.9</v>
      </c>
      <c r="F439" s="548">
        <f>+'IS ACCTS'!EN138</f>
        <v>13626.599999999999</v>
      </c>
      <c r="G439" s="548">
        <f>+'IS ACCTS'!EO138</f>
        <v>13194.4</v>
      </c>
      <c r="H439" s="548">
        <f>+'IS ACCTS'!EP138</f>
        <v>14037.1</v>
      </c>
      <c r="I439" s="548">
        <f>+'IS ACCTS'!EQ138</f>
        <v>14547.6</v>
      </c>
      <c r="J439" s="548">
        <f>+'IS ACCTS'!ER138</f>
        <v>13700.699999999999</v>
      </c>
      <c r="K439" s="548">
        <f>+'IS ACCTS'!ES138</f>
        <v>15894.1</v>
      </c>
      <c r="L439" s="108">
        <f>+K439-'IS ACCTS'!ES138</f>
        <v>0</v>
      </c>
    </row>
    <row r="440" spans="1:12">
      <c r="A440" t="str">
        <f t="shared" si="147"/>
        <v>Revenue</v>
      </c>
      <c r="B440" s="833" t="str">
        <f>+'IS ACCTS'!F139</f>
        <v>4950207</v>
      </c>
      <c r="C440" s="833" t="str">
        <f>+'IS ACCTS'!G139</f>
        <v>A_4950207</v>
      </c>
      <c r="D440" s="833" t="str">
        <f>+'IS ACCTS'!H139</f>
        <v>Other Revenues - Commission on Sales Tax</v>
      </c>
      <c r="E440" s="548">
        <f>+'IS ACCTS'!EM139</f>
        <v>10.000000000000002</v>
      </c>
      <c r="F440" s="548">
        <f>+'IS ACCTS'!EN139</f>
        <v>9.8000000000000007</v>
      </c>
      <c r="G440" s="548">
        <f>+'IS ACCTS'!EO139</f>
        <v>10.000000000000002</v>
      </c>
      <c r="H440" s="548">
        <f>+'IS ACCTS'!EP139</f>
        <v>10.900000000000004</v>
      </c>
      <c r="I440" s="548">
        <f>+'IS ACCTS'!EQ139</f>
        <v>10.900000000000002</v>
      </c>
      <c r="J440" s="548">
        <f>+'IS ACCTS'!ER139</f>
        <v>10.900000000000002</v>
      </c>
      <c r="K440" s="548">
        <f>+'IS ACCTS'!ES139</f>
        <v>12.5</v>
      </c>
      <c r="L440" s="108">
        <f>+K440-'IS ACCTS'!ES139</f>
        <v>0</v>
      </c>
    </row>
    <row r="441" spans="1:12">
      <c r="A441" t="str">
        <f t="shared" si="147"/>
        <v>Revenue</v>
      </c>
      <c r="B441" s="833" t="str">
        <f>+'IS ACCTS'!F140</f>
        <v>4950208</v>
      </c>
      <c r="C441" s="833" t="str">
        <f>+'IS ACCTS'!G140</f>
        <v>A_4950208</v>
      </c>
      <c r="D441" s="833" t="str">
        <f>+'IS ACCTS'!H140</f>
        <v>Other Revenues - Pool Mgr History Fee</v>
      </c>
      <c r="E441" s="548">
        <f>+'IS ACCTS'!EM140</f>
        <v>13.999999999999998</v>
      </c>
      <c r="F441" s="548">
        <f>+'IS ACCTS'!EN140</f>
        <v>4.5</v>
      </c>
      <c r="G441" s="548">
        <f>+'IS ACCTS'!EO140</f>
        <v>2.3000000000000003</v>
      </c>
      <c r="H441" s="548">
        <f>+'IS ACCTS'!EP140</f>
        <v>1.1000000000000001</v>
      </c>
      <c r="I441" s="548">
        <f>+'IS ACCTS'!EQ140</f>
        <v>1.3</v>
      </c>
      <c r="J441" s="548">
        <f>+'IS ACCTS'!ER140</f>
        <v>0.60000000000000009</v>
      </c>
      <c r="K441" s="548">
        <f>+'IS ACCTS'!ES140</f>
        <v>0.79999999999999993</v>
      </c>
      <c r="L441" s="108">
        <f>+K441-'IS ACCTS'!ES140</f>
        <v>0</v>
      </c>
    </row>
    <row r="442" spans="1:12">
      <c r="A442" t="str">
        <f t="shared" si="147"/>
        <v>Revenue</v>
      </c>
      <c r="B442" s="833" t="str">
        <f>+'IS ACCTS'!F141</f>
        <v>4950209</v>
      </c>
      <c r="C442" s="833" t="str">
        <f>+'IS ACCTS'!G141</f>
        <v>A_4950209</v>
      </c>
      <c r="D442" s="833" t="str">
        <f>+'IS ACCTS'!H141</f>
        <v>Other Revenues - Pool Mgr Administration Fee</v>
      </c>
      <c r="E442" s="548">
        <f>+'IS ACCTS'!EM141</f>
        <v>321.2</v>
      </c>
      <c r="F442" s="548">
        <f>+'IS ACCTS'!EN141</f>
        <v>320.10000000000002</v>
      </c>
      <c r="G442" s="548">
        <f>+'IS ACCTS'!EO141</f>
        <v>298.5</v>
      </c>
      <c r="H442" s="548">
        <f>+'IS ACCTS'!EP141</f>
        <v>307.89999999999998</v>
      </c>
      <c r="I442" s="548">
        <f>+'IS ACCTS'!EQ141</f>
        <v>314.3</v>
      </c>
      <c r="J442" s="548">
        <f>+'IS ACCTS'!ER141</f>
        <v>314.8</v>
      </c>
      <c r="K442" s="548">
        <f>+'IS ACCTS'!ES141</f>
        <v>314.7</v>
      </c>
      <c r="L442" s="108">
        <f>+K442-'IS ACCTS'!ES141</f>
        <v>0</v>
      </c>
    </row>
    <row r="443" spans="1:12">
      <c r="A443" t="str">
        <f t="shared" si="147"/>
        <v>Revenue</v>
      </c>
      <c r="B443" s="833" t="str">
        <f>+'IS ACCTS'!F142</f>
        <v>4950210</v>
      </c>
      <c r="C443" s="833" t="str">
        <f>+'IS ACCTS'!G142</f>
        <v>A_4950210</v>
      </c>
      <c r="D443" s="833" t="str">
        <f>+'IS ACCTS'!H142</f>
        <v>Other Revenues - Pool Manager Change Fee</v>
      </c>
      <c r="E443" s="548">
        <f>+'IS ACCTS'!EM142</f>
        <v>0</v>
      </c>
      <c r="F443" s="548">
        <f>+'IS ACCTS'!EN142</f>
        <v>0</v>
      </c>
      <c r="G443" s="548">
        <f>+'IS ACCTS'!EO142</f>
        <v>37.200000000000003</v>
      </c>
      <c r="H443" s="548">
        <f>+'IS ACCTS'!EP142</f>
        <v>58.8</v>
      </c>
      <c r="I443" s="548">
        <f>+'IS ACCTS'!EQ142</f>
        <v>54.9</v>
      </c>
      <c r="J443" s="548">
        <f>+'IS ACCTS'!ER142</f>
        <v>28.5</v>
      </c>
      <c r="K443" s="548">
        <f>+'IS ACCTS'!ES142</f>
        <v>101.89999999999999</v>
      </c>
      <c r="L443" s="108">
        <f>+K443-'IS ACCTS'!ES142</f>
        <v>0</v>
      </c>
    </row>
    <row r="444" spans="1:12">
      <c r="A444" t="str">
        <f t="shared" si="147"/>
        <v>Revenue</v>
      </c>
      <c r="B444" s="833" t="str">
        <f>+'IS ACCTS'!F143</f>
        <v>4950211</v>
      </c>
      <c r="C444" s="833" t="str">
        <f>+'IS ACCTS'!G143</f>
        <v>A_4950211</v>
      </c>
      <c r="D444" s="833" t="str">
        <f>+'IS ACCTS'!H143</f>
        <v>Other Revenues - Termination Fee</v>
      </c>
      <c r="E444" s="548">
        <f>+'IS ACCTS'!EM143</f>
        <v>6.8000000000000007</v>
      </c>
      <c r="F444" s="548">
        <f>+'IS ACCTS'!EN143</f>
        <v>5.4</v>
      </c>
      <c r="G444" s="548">
        <f>+'IS ACCTS'!EO143</f>
        <v>6.8</v>
      </c>
      <c r="H444" s="548">
        <f>+'IS ACCTS'!EP143</f>
        <v>4.9000000000000004</v>
      </c>
      <c r="I444" s="548">
        <f>+'IS ACCTS'!EQ143</f>
        <v>7.1</v>
      </c>
      <c r="J444" s="548">
        <f>+'IS ACCTS'!ER143</f>
        <v>7.1</v>
      </c>
      <c r="K444" s="548">
        <f>+'IS ACCTS'!ES143</f>
        <v>1.4999999999999998</v>
      </c>
      <c r="L444" s="108">
        <f>+K444-'IS ACCTS'!ES143</f>
        <v>0</v>
      </c>
    </row>
    <row r="445" spans="1:12">
      <c r="A445" t="str">
        <f t="shared" si="147"/>
        <v>Revenue</v>
      </c>
      <c r="B445" s="833" t="str">
        <f>+'IS ACCTS'!F144</f>
        <v>4950212</v>
      </c>
      <c r="C445" s="833" t="str">
        <f>+'IS ACCTS'!G144</f>
        <v>A_4950212</v>
      </c>
      <c r="D445" s="833" t="str">
        <f>+'IS ACCTS'!H144</f>
        <v>Other Revenues - Fl Gas Utility</v>
      </c>
      <c r="E445" s="548">
        <f>+'IS ACCTS'!EM144</f>
        <v>183.29999999999998</v>
      </c>
      <c r="F445" s="548">
        <f>+'IS ACCTS'!EN144</f>
        <v>118.89999999999999</v>
      </c>
      <c r="G445" s="548">
        <f>+'IS ACCTS'!EO144</f>
        <v>0</v>
      </c>
      <c r="H445" s="548">
        <f>+'IS ACCTS'!EP144</f>
        <v>0</v>
      </c>
      <c r="I445" s="548">
        <f>+'IS ACCTS'!EQ144</f>
        <v>0</v>
      </c>
      <c r="J445" s="548">
        <f>+'IS ACCTS'!ER144</f>
        <v>0</v>
      </c>
      <c r="K445" s="548">
        <f>+'IS ACCTS'!ES144</f>
        <v>0</v>
      </c>
      <c r="L445" s="108">
        <f>+K445-'IS ACCTS'!ES144</f>
        <v>0</v>
      </c>
    </row>
    <row r="446" spans="1:12">
      <c r="A446" t="str">
        <f t="shared" si="147"/>
        <v>Revenue</v>
      </c>
      <c r="B446" s="833" t="str">
        <f>+'IS ACCTS'!F145</f>
        <v>4950213</v>
      </c>
      <c r="C446" s="833" t="str">
        <f>+'IS ACCTS'!G145</f>
        <v>A_4950213</v>
      </c>
      <c r="D446" s="833" t="str">
        <f>+'IS ACCTS'!H145</f>
        <v>Other Revenues - Supplier FTA</v>
      </c>
      <c r="E446" s="548">
        <f>+'IS ACCTS'!EM145</f>
        <v>2553.9</v>
      </c>
      <c r="F446" s="548">
        <f>+'IS ACCTS'!EN145</f>
        <v>1762.8999999999999</v>
      </c>
      <c r="G446" s="548">
        <f>+'IS ACCTS'!EO145</f>
        <v>1443.3</v>
      </c>
      <c r="H446" s="548">
        <f>+'IS ACCTS'!EP145</f>
        <v>1442.7</v>
      </c>
      <c r="I446" s="548">
        <f>+'IS ACCTS'!EQ145</f>
        <v>1426.5</v>
      </c>
      <c r="J446" s="548">
        <f>+'IS ACCTS'!ER145</f>
        <v>1296.4999999999998</v>
      </c>
      <c r="K446" s="548">
        <f>+'IS ACCTS'!ES145</f>
        <v>2850.3999999999996</v>
      </c>
      <c r="L446" s="108">
        <f>+K446-'IS ACCTS'!ES145</f>
        <v>0</v>
      </c>
    </row>
    <row r="447" spans="1:12">
      <c r="A447" t="str">
        <f t="shared" si="147"/>
        <v>Revenue</v>
      </c>
      <c r="B447" s="833" t="str">
        <f>+'IS ACCTS'!F146</f>
        <v>4950214</v>
      </c>
      <c r="C447" s="833" t="str">
        <f>+'IS ACCTS'!G146</f>
        <v>A_4950214</v>
      </c>
      <c r="D447" s="833" t="str">
        <f>+'IS ACCTS'!H146</f>
        <v>Other Revenues - Hardee Maintenance</v>
      </c>
      <c r="E447" s="548">
        <f>+'IS ACCTS'!EM146</f>
        <v>0</v>
      </c>
      <c r="F447" s="548">
        <f>+'IS ACCTS'!EN146</f>
        <v>1239.5999999999999</v>
      </c>
      <c r="G447" s="548">
        <f>+'IS ACCTS'!EO146</f>
        <v>-215.8</v>
      </c>
      <c r="H447" s="548">
        <f>+'IS ACCTS'!EP146</f>
        <v>-216</v>
      </c>
      <c r="I447" s="548">
        <f>+'IS ACCTS'!EQ146</f>
        <v>-216</v>
      </c>
      <c r="J447" s="548">
        <f>+'IS ACCTS'!ER146</f>
        <v>-216</v>
      </c>
      <c r="K447" s="548">
        <f>+'IS ACCTS'!ES146</f>
        <v>-216</v>
      </c>
      <c r="L447" s="108">
        <f>+K447-'IS ACCTS'!ES146</f>
        <v>0</v>
      </c>
    </row>
    <row r="448" spans="1:12">
      <c r="A448" s="819" t="str">
        <f t="shared" si="147"/>
        <v>Revenue</v>
      </c>
      <c r="B448" s="154" t="str">
        <f>+'IS ACCTS'!F147</f>
        <v>4950215</v>
      </c>
      <c r="C448" s="154" t="str">
        <f>+'IS ACCTS'!G147</f>
        <v>A_4950215</v>
      </c>
      <c r="D448" s="154" t="str">
        <f>+'IS ACCTS'!H147</f>
        <v>Other Revenues - Storm Recovery</v>
      </c>
      <c r="E448" s="548">
        <f>+'IS ACCTS'!EM147</f>
        <v>0</v>
      </c>
      <c r="F448" s="548">
        <f>+'IS ACCTS'!EN147</f>
        <v>0</v>
      </c>
      <c r="G448" s="548">
        <f>+'IS ACCTS'!EO147</f>
        <v>0</v>
      </c>
      <c r="H448" s="548">
        <f>+'IS ACCTS'!EP147</f>
        <v>0</v>
      </c>
      <c r="I448" s="548">
        <f>+'IS ACCTS'!EQ147</f>
        <v>3421.6000000000004</v>
      </c>
      <c r="J448" s="548">
        <f>+'IS ACCTS'!ER147</f>
        <v>-6.6000000000000014</v>
      </c>
      <c r="K448" s="548">
        <f>+'IS ACCTS'!ES147</f>
        <v>-0.2</v>
      </c>
      <c r="L448" s="108">
        <f>+K448-'IS ACCTS'!ES147</f>
        <v>0</v>
      </c>
    </row>
    <row r="449" spans="1:12">
      <c r="A449" s="819" t="str">
        <f t="shared" si="147"/>
        <v>Revenue</v>
      </c>
      <c r="B449" s="154" t="str">
        <f>+'IS ACCTS'!F148</f>
        <v>4950220</v>
      </c>
      <c r="C449" s="154" t="str">
        <f>+'IS ACCTS'!G148</f>
        <v>A_4950220</v>
      </c>
      <c r="D449" s="154" t="str">
        <f>+'IS ACCTS'!H148</f>
        <v>Other Revenues - Daily Overage Usage Charge</v>
      </c>
      <c r="E449" s="548">
        <f>+'IS ACCTS'!EM148</f>
        <v>0</v>
      </c>
      <c r="F449" s="548">
        <f>+'IS ACCTS'!EN148</f>
        <v>0</v>
      </c>
      <c r="G449" s="548">
        <f>+'IS ACCTS'!EO148</f>
        <v>0</v>
      </c>
      <c r="H449" s="548">
        <f>+'IS ACCTS'!EP148</f>
        <v>0</v>
      </c>
      <c r="I449" s="548">
        <f>+'IS ACCTS'!EQ148</f>
        <v>0</v>
      </c>
      <c r="J449" s="548">
        <f>+'IS ACCTS'!ER148</f>
        <v>24.300000000000004</v>
      </c>
      <c r="K449" s="548">
        <f>+'IS ACCTS'!ES148</f>
        <v>0</v>
      </c>
      <c r="L449" s="108">
        <f>+K449-'IS ACCTS'!ES148</f>
        <v>0</v>
      </c>
    </row>
    <row r="450" spans="1:12">
      <c r="A450" t="str">
        <f t="shared" si="147"/>
        <v>Revenue</v>
      </c>
      <c r="B450" s="833" t="str">
        <f>+'IS ACCTS'!F149</f>
        <v>4950271</v>
      </c>
      <c r="C450" s="833" t="str">
        <f>+'IS ACCTS'!G149</f>
        <v>A_4950271</v>
      </c>
      <c r="D450" s="833" t="str">
        <f>+'IS ACCTS'!H149</f>
        <v>CI/BSR Rider Revenue</v>
      </c>
      <c r="E450" s="548">
        <f>+'IS ACCTS'!EM149</f>
        <v>3401.8999999999996</v>
      </c>
      <c r="F450" s="548">
        <f>+'IS ACCTS'!EN149</f>
        <v>4703.7</v>
      </c>
      <c r="G450" s="548">
        <f>+'IS ACCTS'!EO149</f>
        <v>4273.6000000000004</v>
      </c>
      <c r="H450" s="548">
        <f>+'IS ACCTS'!EP149</f>
        <v>10451.6</v>
      </c>
      <c r="I450" s="548">
        <f>+'IS ACCTS'!EQ149</f>
        <v>10450.699999999999</v>
      </c>
      <c r="J450" s="548">
        <f>+'IS ACCTS'!ER149</f>
        <v>18082.299999999996</v>
      </c>
      <c r="K450" s="548">
        <f>+'IS ACCTS'!ES149</f>
        <v>5232.3999999999996</v>
      </c>
      <c r="L450" s="108">
        <f>+K450-'IS ACCTS'!ES149</f>
        <v>0</v>
      </c>
    </row>
    <row r="451" spans="1:12">
      <c r="A451" t="str">
        <f t="shared" si="147"/>
        <v>Revenue</v>
      </c>
      <c r="B451" s="833" t="str">
        <f>+'IS ACCTS'!F150</f>
        <v>4950800</v>
      </c>
      <c r="C451" s="833" t="str">
        <f>+'IS ACCTS'!G150</f>
        <v>A_4950800</v>
      </c>
      <c r="D451" s="833" t="str">
        <f>+'IS ACCTS'!H150</f>
        <v>Other Revenues - Miscellaneous</v>
      </c>
      <c r="E451" s="973">
        <f>+'IS ACCTS'!EM150</f>
        <v>-580.1</v>
      </c>
      <c r="F451" s="973">
        <f>+'IS ACCTS'!EN150</f>
        <v>-661.60000000000014</v>
      </c>
      <c r="G451" s="973">
        <f>+'IS ACCTS'!EO150</f>
        <v>-895.19999999999982</v>
      </c>
      <c r="H451" s="973">
        <f>+'IS ACCTS'!EP150</f>
        <v>1440.6</v>
      </c>
      <c r="I451" s="973">
        <f>+'IS ACCTS'!EQ150</f>
        <v>-1975.8000000000002</v>
      </c>
      <c r="J451" s="973">
        <f>+'IS ACCTS'!ER150</f>
        <v>-1743.7</v>
      </c>
      <c r="K451" s="973">
        <f>+'IS ACCTS'!ES150</f>
        <v>-1371.5000000000002</v>
      </c>
      <c r="L451" s="108">
        <f>+K451-'IS ACCTS'!ES150</f>
        <v>0</v>
      </c>
    </row>
    <row r="452" spans="1:12" s="2" customFormat="1">
      <c r="A452" s="2" t="s">
        <v>3294</v>
      </c>
      <c r="B452" s="845" t="str">
        <f>+'IS ACCTS'!F151</f>
        <v>495</v>
      </c>
      <c r="C452" s="845">
        <f>+'IS ACCTS'!G151</f>
        <v>495</v>
      </c>
      <c r="D452" s="845"/>
      <c r="E452" s="549">
        <f>+SUM(E437:E451)</f>
        <v>42325.600000000006</v>
      </c>
      <c r="F452" s="549">
        <f t="shared" ref="F452:H452" si="148">+SUM(F437:F451)</f>
        <v>41637.5</v>
      </c>
      <c r="G452" s="549">
        <f t="shared" si="148"/>
        <v>39789.500000000007</v>
      </c>
      <c r="H452" s="549">
        <f t="shared" si="148"/>
        <v>54968.700000000004</v>
      </c>
      <c r="I452" s="549">
        <f t="shared" ref="I452:J452" si="149">+SUM(I437:I451)</f>
        <v>56421.599999999999</v>
      </c>
      <c r="J452" s="549">
        <f t="shared" si="149"/>
        <v>59867.799999999996</v>
      </c>
      <c r="K452" s="549">
        <f t="shared" ref="K452" si="150">+SUM(K437:K451)</f>
        <v>54279.700000000004</v>
      </c>
      <c r="L452" s="108">
        <f>+K452-'IS ACCTS'!ES151</f>
        <v>0</v>
      </c>
    </row>
    <row r="453" spans="1:12">
      <c r="A453" t="str">
        <f t="shared" ref="A453:A479" si="151">+IF(LEFT($B453,1)="4","Revenue","Expense")</f>
        <v>Expense</v>
      </c>
      <c r="B453" s="833" t="str">
        <f>+'IS ACCTS'!F152</f>
        <v>6010110</v>
      </c>
      <c r="C453" s="833" t="str">
        <f>+'IS ACCTS'!G152</f>
        <v>A_6010110</v>
      </c>
      <c r="D453" s="833" t="str">
        <f>+'IS ACCTS'!H152</f>
        <v>Labor Exempt - Straight Time</v>
      </c>
      <c r="E453" s="548">
        <f>+'IS ACCTS'!EM152</f>
        <v>8978.8000000000011</v>
      </c>
      <c r="F453" s="548">
        <f>+'IS ACCTS'!EN152</f>
        <v>10324.6</v>
      </c>
      <c r="G453" s="548">
        <f>+'IS ACCTS'!EO152</f>
        <v>11171.599999999999</v>
      </c>
      <c r="H453" s="548">
        <f>+'IS ACCTS'!EP152</f>
        <v>13124</v>
      </c>
      <c r="I453" s="548">
        <f>+'IS ACCTS'!EQ152</f>
        <v>15353.100000000002</v>
      </c>
      <c r="J453" s="548">
        <f>+'IS ACCTS'!ER152</f>
        <v>17645.900000000001</v>
      </c>
      <c r="K453" s="548">
        <f>+'IS ACCTS'!ES152</f>
        <v>18879.000000000004</v>
      </c>
      <c r="L453" s="108">
        <f>+K453-'IS ACCTS'!ES152</f>
        <v>0</v>
      </c>
    </row>
    <row r="454" spans="1:12">
      <c r="A454" t="str">
        <f t="shared" si="151"/>
        <v>Expense</v>
      </c>
      <c r="B454" s="833" t="str">
        <f>+'IS ACCTS'!F153</f>
        <v>6010120</v>
      </c>
      <c r="C454" s="833" t="str">
        <f>+'IS ACCTS'!G153</f>
        <v>A_6010120</v>
      </c>
      <c r="D454" s="833" t="str">
        <f>+'IS ACCTS'!H153</f>
        <v>Labor Exempt - Overtime</v>
      </c>
      <c r="E454" s="548">
        <f>+'IS ACCTS'!EM153</f>
        <v>2</v>
      </c>
      <c r="F454" s="548">
        <f>+'IS ACCTS'!EN153</f>
        <v>0</v>
      </c>
      <c r="G454" s="548">
        <f>+'IS ACCTS'!EO153</f>
        <v>25</v>
      </c>
      <c r="H454" s="548">
        <f>+'IS ACCTS'!EP153</f>
        <v>114.5</v>
      </c>
      <c r="I454" s="548">
        <f>+'IS ACCTS'!EQ153</f>
        <v>-0.3</v>
      </c>
      <c r="J454" s="548">
        <f>+'IS ACCTS'!ER153</f>
        <v>0</v>
      </c>
      <c r="K454" s="548">
        <f>+'IS ACCTS'!ES153</f>
        <v>0</v>
      </c>
      <c r="L454" s="108">
        <f>+K454-'IS ACCTS'!ES153</f>
        <v>0</v>
      </c>
    </row>
    <row r="455" spans="1:12">
      <c r="A455" t="str">
        <f t="shared" si="151"/>
        <v>Expense</v>
      </c>
      <c r="B455" s="833" t="str">
        <f>+'IS ACCTS'!F154</f>
        <v>6010130</v>
      </c>
      <c r="C455" s="833" t="str">
        <f>+'IS ACCTS'!G154</f>
        <v>A_6010130</v>
      </c>
      <c r="D455" s="833" t="str">
        <f>+'IS ACCTS'!H154</f>
        <v>Labor Exempt - Non-Productive Time</v>
      </c>
      <c r="E455" s="548">
        <f>+'IS ACCTS'!EM154</f>
        <v>1151.0999999999999</v>
      </c>
      <c r="F455" s="548">
        <f>+'IS ACCTS'!EN154</f>
        <v>1554.6999999999998</v>
      </c>
      <c r="G455" s="548">
        <f>+'IS ACCTS'!EO154</f>
        <v>1801.8000000000002</v>
      </c>
      <c r="H455" s="548">
        <f>+'IS ACCTS'!EP154</f>
        <v>2069.1999999999998</v>
      </c>
      <c r="I455" s="548">
        <f>+'IS ACCTS'!EQ154</f>
        <v>2383.4</v>
      </c>
      <c r="J455" s="548">
        <f>+'IS ACCTS'!ER154</f>
        <v>2854.8</v>
      </c>
      <c r="K455" s="548">
        <f>+'IS ACCTS'!ES154</f>
        <v>3064.3999999999996</v>
      </c>
      <c r="L455" s="108">
        <f>+K455-'IS ACCTS'!ES154</f>
        <v>0</v>
      </c>
    </row>
    <row r="456" spans="1:12">
      <c r="A456" t="str">
        <f t="shared" si="151"/>
        <v>Expense</v>
      </c>
      <c r="B456" s="833" t="str">
        <f>+'IS ACCTS'!F155</f>
        <v>6010130</v>
      </c>
      <c r="C456" s="154" t="str">
        <f>+'IS ACCTS'!G155</f>
        <v>A_S6010130</v>
      </c>
      <c r="D456" s="154" t="str">
        <f>+'IS ACCTS'!H155</f>
        <v>Settled Labor Exempt - Non-Productive Time</v>
      </c>
      <c r="E456" s="548">
        <f>+'IS ACCTS'!EM155</f>
        <v>0</v>
      </c>
      <c r="F456" s="548">
        <f>+'IS ACCTS'!EN155</f>
        <v>0</v>
      </c>
      <c r="G456" s="548">
        <f>+'IS ACCTS'!EO155</f>
        <v>0</v>
      </c>
      <c r="H456" s="548">
        <f>+'IS ACCTS'!EP155</f>
        <v>0</v>
      </c>
      <c r="I456" s="548">
        <f>+'IS ACCTS'!EQ155</f>
        <v>0</v>
      </c>
      <c r="J456" s="548">
        <f>+'IS ACCTS'!ER155</f>
        <v>0</v>
      </c>
      <c r="K456" s="548">
        <f>+'IS ACCTS'!ES155</f>
        <v>0</v>
      </c>
      <c r="L456" s="108">
        <f>+K456-'IS ACCTS'!ES155</f>
        <v>0</v>
      </c>
    </row>
    <row r="457" spans="1:12">
      <c r="A457" t="str">
        <f t="shared" si="151"/>
        <v>Expense</v>
      </c>
      <c r="B457" s="833" t="str">
        <f>+'IS ACCTS'!F156</f>
        <v>6010140</v>
      </c>
      <c r="C457" s="833" t="str">
        <f>+'IS ACCTS'!G156</f>
        <v>A_6010140</v>
      </c>
      <c r="D457" s="833" t="str">
        <f>+'IS ACCTS'!H156</f>
        <v>Employer 401K Performance Match</v>
      </c>
      <c r="E457" s="548">
        <f>+'IS ACCTS'!EM156</f>
        <v>0</v>
      </c>
      <c r="F457" s="548">
        <f>+'IS ACCTS'!EN156</f>
        <v>0</v>
      </c>
      <c r="G457" s="548">
        <f>+'IS ACCTS'!EO156</f>
        <v>0</v>
      </c>
      <c r="H457" s="548">
        <f>+'IS ACCTS'!EP156</f>
        <v>0</v>
      </c>
      <c r="I457" s="548">
        <f>+'IS ACCTS'!EQ156</f>
        <v>0</v>
      </c>
      <c r="J457" s="548">
        <f>+'IS ACCTS'!ER156</f>
        <v>0</v>
      </c>
      <c r="K457" s="548">
        <f>+'IS ACCTS'!ES156</f>
        <v>0</v>
      </c>
      <c r="L457" s="108">
        <f>+K457-'IS ACCTS'!ES156</f>
        <v>0</v>
      </c>
    </row>
    <row r="458" spans="1:12">
      <c r="A458" t="str">
        <f t="shared" si="151"/>
        <v>Expense</v>
      </c>
      <c r="B458" s="833" t="str">
        <f>+'IS ACCTS'!F157</f>
        <v>6010210</v>
      </c>
      <c r="C458" s="833" t="str">
        <f>+'IS ACCTS'!G157</f>
        <v>A_6010210</v>
      </c>
      <c r="D458" s="833" t="str">
        <f>+'IS ACCTS'!H157</f>
        <v>Labor Non Exempt - Straight Time</v>
      </c>
      <c r="E458" s="548">
        <f>+'IS ACCTS'!EM157</f>
        <v>11629.000000000002</v>
      </c>
      <c r="F458" s="548">
        <f>+'IS ACCTS'!EN157</f>
        <v>11583.5</v>
      </c>
      <c r="G458" s="548">
        <f>+'IS ACCTS'!EO157</f>
        <v>12143.1</v>
      </c>
      <c r="H458" s="548">
        <f>+'IS ACCTS'!EP157</f>
        <v>12972.300000000001</v>
      </c>
      <c r="I458" s="548">
        <f>+'IS ACCTS'!EQ157</f>
        <v>13225.1</v>
      </c>
      <c r="J458" s="548">
        <f>+'IS ACCTS'!ER157</f>
        <v>14571.300000000005</v>
      </c>
      <c r="K458" s="548">
        <f>+'IS ACCTS'!ES157</f>
        <v>15811.800000000001</v>
      </c>
      <c r="L458" s="108">
        <f>+K458-'IS ACCTS'!ES157</f>
        <v>0</v>
      </c>
    </row>
    <row r="459" spans="1:12">
      <c r="A459" t="str">
        <f t="shared" si="151"/>
        <v>Expense</v>
      </c>
      <c r="B459" s="833" t="str">
        <f>+'IS ACCTS'!F158</f>
        <v>6010220</v>
      </c>
      <c r="C459" s="833" t="str">
        <f>+'IS ACCTS'!G158</f>
        <v>A_6010220</v>
      </c>
      <c r="D459" s="833" t="str">
        <f>+'IS ACCTS'!H158</f>
        <v>Labor Non Exempt - Overtime</v>
      </c>
      <c r="E459" s="548">
        <f>+'IS ACCTS'!EM158</f>
        <v>2194.8000000000002</v>
      </c>
      <c r="F459" s="548">
        <f>+'IS ACCTS'!EN158</f>
        <v>2491.1</v>
      </c>
      <c r="G459" s="548">
        <f>+'IS ACCTS'!EO158</f>
        <v>2604.1</v>
      </c>
      <c r="H459" s="548">
        <f>+'IS ACCTS'!EP158</f>
        <v>2839</v>
      </c>
      <c r="I459" s="548">
        <f>+'IS ACCTS'!EQ158</f>
        <v>2989.8</v>
      </c>
      <c r="J459" s="548">
        <f>+'IS ACCTS'!ER158</f>
        <v>2467.7000000000003</v>
      </c>
      <c r="K459" s="548">
        <f>+'IS ACCTS'!ES158</f>
        <v>3353.5</v>
      </c>
      <c r="L459" s="108">
        <f>+K459-'IS ACCTS'!ES158</f>
        <v>0</v>
      </c>
    </row>
    <row r="460" spans="1:12">
      <c r="A460" t="str">
        <f t="shared" si="151"/>
        <v>Expense</v>
      </c>
      <c r="B460" s="833" t="str">
        <f>+'IS ACCTS'!F159</f>
        <v>6010230</v>
      </c>
      <c r="C460" s="833" t="str">
        <f>+'IS ACCTS'!G159</f>
        <v>A_6010230</v>
      </c>
      <c r="D460" s="833" t="str">
        <f>+'IS ACCTS'!H159</f>
        <v>Labor Non Exempt - Non-Productive Time</v>
      </c>
      <c r="E460" s="548">
        <f>+'IS ACCTS'!EM159</f>
        <v>2022.1</v>
      </c>
      <c r="F460" s="548">
        <f>+'IS ACCTS'!EN159</f>
        <v>2062.8000000000002</v>
      </c>
      <c r="G460" s="548">
        <f>+'IS ACCTS'!EO159</f>
        <v>2087.5000000000005</v>
      </c>
      <c r="H460" s="548">
        <f>+'IS ACCTS'!EP159</f>
        <v>2136.4999999999995</v>
      </c>
      <c r="I460" s="548">
        <f>+'IS ACCTS'!EQ159</f>
        <v>2179.6000000000004</v>
      </c>
      <c r="J460" s="548">
        <f>+'IS ACCTS'!ER159</f>
        <v>2487.6</v>
      </c>
      <c r="K460" s="548">
        <f>+'IS ACCTS'!ES159</f>
        <v>2886.2</v>
      </c>
      <c r="L460" s="108">
        <f>+K460-'IS ACCTS'!ES159</f>
        <v>0</v>
      </c>
    </row>
    <row r="461" spans="1:12">
      <c r="A461" t="str">
        <f t="shared" si="151"/>
        <v>Expense</v>
      </c>
      <c r="B461" s="833" t="str">
        <f>+'IS ACCTS'!F160</f>
        <v>6010310</v>
      </c>
      <c r="C461" s="833" t="str">
        <f>+'IS ACCTS'!G160</f>
        <v>A_6010310</v>
      </c>
      <c r="D461" s="833" t="str">
        <f>+'IS ACCTS'!H160</f>
        <v>Labor Union - Straight Time</v>
      </c>
      <c r="E461" s="548">
        <f>+'IS ACCTS'!EM160</f>
        <v>5216.9000000000005</v>
      </c>
      <c r="F461" s="548">
        <f>+'IS ACCTS'!EN160</f>
        <v>5727.1</v>
      </c>
      <c r="G461" s="548">
        <f>+'IS ACCTS'!EO160</f>
        <v>5633.4</v>
      </c>
      <c r="H461" s="548">
        <f>+'IS ACCTS'!EP160</f>
        <v>5380</v>
      </c>
      <c r="I461" s="548">
        <f>+'IS ACCTS'!EQ160</f>
        <v>5380.0000000000009</v>
      </c>
      <c r="J461" s="548">
        <f>+'IS ACCTS'!ER160</f>
        <v>5245.2999999999993</v>
      </c>
      <c r="K461" s="548">
        <f>+'IS ACCTS'!ES160</f>
        <v>4215.3999999999996</v>
      </c>
      <c r="L461" s="108">
        <f>+K461-'IS ACCTS'!ES160</f>
        <v>0</v>
      </c>
    </row>
    <row r="462" spans="1:12">
      <c r="A462" t="str">
        <f t="shared" si="151"/>
        <v>Expense</v>
      </c>
      <c r="B462" s="833" t="str">
        <f>+'IS ACCTS'!F161</f>
        <v>6010320</v>
      </c>
      <c r="C462" s="833" t="str">
        <f>+'IS ACCTS'!G161</f>
        <v>A_6010320</v>
      </c>
      <c r="D462" s="833" t="str">
        <f>+'IS ACCTS'!H161</f>
        <v>Labor Union - Overtime</v>
      </c>
      <c r="E462" s="548">
        <f>+'IS ACCTS'!EM161</f>
        <v>1014</v>
      </c>
      <c r="F462" s="548">
        <f>+'IS ACCTS'!EN161</f>
        <v>1348.4</v>
      </c>
      <c r="G462" s="548">
        <f>+'IS ACCTS'!EO161</f>
        <v>1389.8000000000002</v>
      </c>
      <c r="H462" s="548">
        <f>+'IS ACCTS'!EP161</f>
        <v>1468.4</v>
      </c>
      <c r="I462" s="548">
        <f>+'IS ACCTS'!EQ161</f>
        <v>1449.7999999999997</v>
      </c>
      <c r="J462" s="548">
        <f>+'IS ACCTS'!ER161</f>
        <v>1139.3000000000002</v>
      </c>
      <c r="K462" s="548">
        <f>+'IS ACCTS'!ES161</f>
        <v>1145.5999999999999</v>
      </c>
      <c r="L462" s="108">
        <f>+K462-'IS ACCTS'!ES161</f>
        <v>0</v>
      </c>
    </row>
    <row r="463" spans="1:12">
      <c r="A463" t="str">
        <f t="shared" si="151"/>
        <v>Expense</v>
      </c>
      <c r="B463" s="833" t="str">
        <f>+'IS ACCTS'!F162</f>
        <v>6010330</v>
      </c>
      <c r="C463" s="833" t="str">
        <f>+'IS ACCTS'!G162</f>
        <v>A_6010330</v>
      </c>
      <c r="D463" s="833" t="str">
        <f>+'IS ACCTS'!H162</f>
        <v>Labor Union - Non-Productive Time</v>
      </c>
      <c r="E463" s="548">
        <f>+'IS ACCTS'!EM162</f>
        <v>967.5</v>
      </c>
      <c r="F463" s="548">
        <f>+'IS ACCTS'!EN162</f>
        <v>1084.8</v>
      </c>
      <c r="G463" s="548">
        <f>+'IS ACCTS'!EO162</f>
        <v>1023</v>
      </c>
      <c r="H463" s="548">
        <f>+'IS ACCTS'!EP162</f>
        <v>964.4</v>
      </c>
      <c r="I463" s="548">
        <f>+'IS ACCTS'!EQ162</f>
        <v>924.90000000000009</v>
      </c>
      <c r="J463" s="548">
        <f>+'IS ACCTS'!ER162</f>
        <v>929.20000000000027</v>
      </c>
      <c r="K463" s="548">
        <f>+'IS ACCTS'!ES162</f>
        <v>807.3</v>
      </c>
      <c r="L463" s="108">
        <f>+K463-'IS ACCTS'!ES162</f>
        <v>0</v>
      </c>
    </row>
    <row r="464" spans="1:12">
      <c r="A464" t="str">
        <f t="shared" si="151"/>
        <v>Expense</v>
      </c>
      <c r="B464" s="833" t="str">
        <f>+'IS ACCTS'!F163</f>
        <v>6010400</v>
      </c>
      <c r="C464" s="833" t="str">
        <f>+'IS ACCTS'!G163</f>
        <v>A_6010400</v>
      </c>
      <c r="D464" s="833" t="str">
        <f>+'IS ACCTS'!H163</f>
        <v>Labor Severance</v>
      </c>
      <c r="E464" s="548">
        <f>+'IS ACCTS'!EM163</f>
        <v>0</v>
      </c>
      <c r="F464" s="548">
        <f>+'IS ACCTS'!EN163</f>
        <v>0</v>
      </c>
      <c r="G464" s="548">
        <f>+'IS ACCTS'!EO163</f>
        <v>0</v>
      </c>
      <c r="H464" s="548">
        <f>+'IS ACCTS'!EP163</f>
        <v>0</v>
      </c>
      <c r="I464" s="548">
        <f>+'IS ACCTS'!EQ163</f>
        <v>0</v>
      </c>
      <c r="J464" s="548">
        <f>+'IS ACCTS'!ER163</f>
        <v>0</v>
      </c>
      <c r="K464" s="548">
        <f>+'IS ACCTS'!ES163</f>
        <v>0</v>
      </c>
      <c r="L464" s="108">
        <f>+K464-'IS ACCTS'!ES163</f>
        <v>0</v>
      </c>
    </row>
    <row r="465" spans="1:12">
      <c r="A465" s="819" t="str">
        <f t="shared" si="151"/>
        <v>Expense</v>
      </c>
      <c r="B465" s="154" t="str">
        <f>+'IS ACCTS'!F164</f>
        <v>6010900</v>
      </c>
      <c r="C465" s="154" t="str">
        <f>+'IS ACCTS'!G164</f>
        <v>A_6010900</v>
      </c>
      <c r="D465" s="154" t="str">
        <f>+'IS ACCTS'!H164</f>
        <v>Labor Commissions</v>
      </c>
      <c r="E465" s="548">
        <f>+'IS ACCTS'!EM164</f>
        <v>0</v>
      </c>
      <c r="F465" s="548">
        <f>+'IS ACCTS'!EN164</f>
        <v>0</v>
      </c>
      <c r="G465" s="548">
        <f>+'IS ACCTS'!EO164</f>
        <v>0</v>
      </c>
      <c r="H465" s="548">
        <f>+'IS ACCTS'!EP164</f>
        <v>0</v>
      </c>
      <c r="I465" s="548">
        <f>+'IS ACCTS'!EQ164</f>
        <v>0</v>
      </c>
      <c r="J465" s="548">
        <f>+'IS ACCTS'!ER164</f>
        <v>0</v>
      </c>
      <c r="K465" s="548">
        <f>+'IS ACCTS'!ES164</f>
        <v>0</v>
      </c>
      <c r="L465" s="108">
        <f>+K465-'IS ACCTS'!ES164</f>
        <v>0</v>
      </c>
    </row>
    <row r="466" spans="1:12">
      <c r="A466" t="str">
        <f t="shared" si="151"/>
        <v>Expense</v>
      </c>
      <c r="B466" s="833" t="str">
        <f>+'IS ACCTS'!F165</f>
        <v>6010910</v>
      </c>
      <c r="C466" s="833" t="str">
        <f>+'IS ACCTS'!G165</f>
        <v>A_6010910</v>
      </c>
      <c r="D466" s="833" t="str">
        <f>+'IS ACCTS'!H165</f>
        <v>Labor Off-Cycle Bonus</v>
      </c>
      <c r="E466" s="548">
        <f>+'IS ACCTS'!EM165</f>
        <v>281.59999999999997</v>
      </c>
      <c r="F466" s="548">
        <f>+'IS ACCTS'!EN165</f>
        <v>149.50000000000003</v>
      </c>
      <c r="G466" s="548">
        <f>+'IS ACCTS'!EO165</f>
        <v>246.40000000000003</v>
      </c>
      <c r="H466" s="548">
        <f>+'IS ACCTS'!EP165</f>
        <v>272</v>
      </c>
      <c r="I466" s="548">
        <f>+'IS ACCTS'!EQ165</f>
        <v>339.90000000000003</v>
      </c>
      <c r="J466" s="548">
        <f>+'IS ACCTS'!ER165</f>
        <v>237.30000000000004</v>
      </c>
      <c r="K466" s="548">
        <f>+'IS ACCTS'!ES165</f>
        <v>312.20000000000005</v>
      </c>
      <c r="L466" s="108">
        <f>+K466-'IS ACCTS'!ES165</f>
        <v>0</v>
      </c>
    </row>
    <row r="467" spans="1:12">
      <c r="A467" s="819" t="str">
        <f t="shared" si="151"/>
        <v>Expense</v>
      </c>
      <c r="B467" s="154" t="str">
        <f>+'IS ACCTS'!F166</f>
        <v>6010990</v>
      </c>
      <c r="C467" s="154" t="str">
        <f>+'IS ACCTS'!G166</f>
        <v>A_6010990</v>
      </c>
      <c r="D467" s="154" t="str">
        <f>+'IS ACCTS'!H166</f>
        <v>Labor Seconded Employees</v>
      </c>
      <c r="E467" s="548">
        <f>+'IS ACCTS'!EM166</f>
        <v>0</v>
      </c>
      <c r="F467" s="548">
        <f>+'IS ACCTS'!EN166</f>
        <v>0</v>
      </c>
      <c r="G467" s="548">
        <f>+'IS ACCTS'!EO166</f>
        <v>0</v>
      </c>
      <c r="H467" s="548">
        <f>+'IS ACCTS'!EP166</f>
        <v>0</v>
      </c>
      <c r="I467" s="548">
        <f>+'IS ACCTS'!EQ166</f>
        <v>0</v>
      </c>
      <c r="J467" s="548">
        <f>+'IS ACCTS'!ER166</f>
        <v>0</v>
      </c>
      <c r="K467" s="548">
        <f>+'IS ACCTS'!ES166</f>
        <v>787.3</v>
      </c>
      <c r="L467" s="108">
        <f>+K467-'IS ACCTS'!ES166</f>
        <v>0</v>
      </c>
    </row>
    <row r="468" spans="1:12">
      <c r="A468" s="819" t="str">
        <f t="shared" si="151"/>
        <v>Expense</v>
      </c>
      <c r="B468" s="154" t="str">
        <f>+'IS ACCTS'!F167</f>
        <v>6010990</v>
      </c>
      <c r="C468" s="154" t="str">
        <f>+'IS ACCTS'!G167</f>
        <v>A_S6010990</v>
      </c>
      <c r="D468" s="154" t="str">
        <f>+'IS ACCTS'!H167</f>
        <v>Labor Seconded Employees</v>
      </c>
      <c r="E468" s="548">
        <f>+'IS ACCTS'!EM167</f>
        <v>0</v>
      </c>
      <c r="F468" s="548">
        <f>+'IS ACCTS'!EN167</f>
        <v>0</v>
      </c>
      <c r="G468" s="548">
        <f>+'IS ACCTS'!EO167</f>
        <v>0</v>
      </c>
      <c r="H468" s="548">
        <f>+'IS ACCTS'!EP167</f>
        <v>0</v>
      </c>
      <c r="I468" s="548">
        <f>+'IS ACCTS'!EQ167</f>
        <v>0</v>
      </c>
      <c r="J468" s="548">
        <f>+'IS ACCTS'!ER167</f>
        <v>0</v>
      </c>
      <c r="K468" s="548">
        <f>+'IS ACCTS'!ES167</f>
        <v>0</v>
      </c>
      <c r="L468" s="108">
        <f>+K468-'IS ACCTS'!ES167</f>
        <v>0</v>
      </c>
    </row>
    <row r="469" spans="1:12">
      <c r="A469" t="str">
        <f t="shared" si="151"/>
        <v>Expense</v>
      </c>
      <c r="B469" s="833" t="str">
        <f>+'IS ACCTS'!F168</f>
        <v>6018999</v>
      </c>
      <c r="C469" s="833" t="str">
        <f>+'IS ACCTS'!G168</f>
        <v>A_6018999</v>
      </c>
      <c r="D469" s="833" t="str">
        <f>+'IS ACCTS'!H168</f>
        <v>Labor Expense Reclass</v>
      </c>
      <c r="E469" s="548">
        <f>+'IS ACCTS'!EM168</f>
        <v>905.2</v>
      </c>
      <c r="F469" s="548">
        <f>+'IS ACCTS'!EN168</f>
        <v>1211.5</v>
      </c>
      <c r="G469" s="548">
        <f>+'IS ACCTS'!EO168</f>
        <v>1245.6999999999998</v>
      </c>
      <c r="H469" s="548">
        <f>+'IS ACCTS'!EP168</f>
        <v>1322.1999999999998</v>
      </c>
      <c r="I469" s="548">
        <f>+'IS ACCTS'!EQ168</f>
        <v>1719.1000000000001</v>
      </c>
      <c r="J469" s="548">
        <f>+'IS ACCTS'!ER168</f>
        <v>1980.3999999999999</v>
      </c>
      <c r="K469" s="548">
        <f>+'IS ACCTS'!ES168</f>
        <v>2860.2</v>
      </c>
      <c r="L469" s="108">
        <f>+K469-'IS ACCTS'!ES168</f>
        <v>0</v>
      </c>
    </row>
    <row r="470" spans="1:12">
      <c r="A470" t="str">
        <f t="shared" si="151"/>
        <v>Expense</v>
      </c>
      <c r="B470" s="833" t="str">
        <f>+'IS ACCTS'!F169</f>
        <v>6019000</v>
      </c>
      <c r="C470" s="833" t="str">
        <f>+'IS ACCTS'!G169</f>
        <v>A_6019000</v>
      </c>
      <c r="D470" s="833" t="str">
        <f>+'IS ACCTS'!H169</f>
        <v>Labor Expense sent to Balance Sheet</v>
      </c>
      <c r="E470" s="548">
        <f>+'IS ACCTS'!EM169</f>
        <v>-218.39999999999998</v>
      </c>
      <c r="F470" s="548">
        <f>+'IS ACCTS'!EN169</f>
        <v>1.7000000000000028</v>
      </c>
      <c r="G470" s="548">
        <f>+'IS ACCTS'!EO169</f>
        <v>-82.200000000000017</v>
      </c>
      <c r="H470" s="548">
        <f>+'IS ACCTS'!EP169</f>
        <v>6.8999999999999773</v>
      </c>
      <c r="I470" s="548">
        <f>+'IS ACCTS'!EQ169</f>
        <v>-444</v>
      </c>
      <c r="J470" s="548">
        <f>+'IS ACCTS'!ER169</f>
        <v>-193.5</v>
      </c>
      <c r="K470" s="548">
        <f>+'IS ACCTS'!ES169</f>
        <v>-1125.6000000000001</v>
      </c>
      <c r="L470" s="108">
        <f>+K470-'IS ACCTS'!ES169</f>
        <v>0</v>
      </c>
    </row>
    <row r="471" spans="1:12">
      <c r="A471" t="str">
        <f t="shared" si="151"/>
        <v>Expense</v>
      </c>
      <c r="B471" s="833" t="str">
        <f>+'IS ACCTS'!F171</f>
        <v>6019900</v>
      </c>
      <c r="C471" s="833" t="str">
        <f>+'IS ACCTS'!G171</f>
        <v>A_6019900</v>
      </c>
      <c r="D471" s="833" t="str">
        <f>+'IS ACCTS'!H171</f>
        <v>ST Labor &amp; Benefits Expense to Balance Sheet</v>
      </c>
      <c r="E471" s="548">
        <f>+'IS ACCTS'!EM171</f>
        <v>-5608.5</v>
      </c>
      <c r="F471" s="548">
        <f>+'IS ACCTS'!EN171</f>
        <v>-4900.3</v>
      </c>
      <c r="G471" s="548">
        <f>+'IS ACCTS'!EO171</f>
        <v>-4403.3</v>
      </c>
      <c r="H471" s="548">
        <f>+'IS ACCTS'!EP171</f>
        <v>-5906.8</v>
      </c>
      <c r="I471" s="548">
        <f>+'IS ACCTS'!EQ171</f>
        <v>-5844.3</v>
      </c>
      <c r="J471" s="548">
        <f>+'IS ACCTS'!ER171</f>
        <v>-6601.4999999999991</v>
      </c>
      <c r="K471" s="548">
        <f>+'IS ACCTS'!ES171</f>
        <v>-8369.0999999999985</v>
      </c>
      <c r="L471" s="108">
        <f>+K471-'IS ACCTS'!ES171</f>
        <v>0</v>
      </c>
    </row>
    <row r="472" spans="1:12">
      <c r="A472" t="str">
        <f t="shared" si="151"/>
        <v>Expense</v>
      </c>
      <c r="B472" s="833" t="str">
        <f>+'IS ACCTS'!F172</f>
        <v>6019910</v>
      </c>
      <c r="C472" s="833" t="str">
        <f>+'IS ACCTS'!G172</f>
        <v>A_6019910</v>
      </c>
      <c r="D472" s="833" t="str">
        <f>+'IS ACCTS'!H172</f>
        <v>OT Labor &amp; Benefits Expense to Balance Sheet</v>
      </c>
      <c r="E472" s="548">
        <f>+'IS ACCTS'!EM172</f>
        <v>-883.3</v>
      </c>
      <c r="F472" s="548">
        <f>+'IS ACCTS'!EN172</f>
        <v>-861.39999999999986</v>
      </c>
      <c r="G472" s="548">
        <f>+'IS ACCTS'!EO172</f>
        <v>-1000.3000000000001</v>
      </c>
      <c r="H472" s="548">
        <f>+'IS ACCTS'!EP172</f>
        <v>-1738.6999999999998</v>
      </c>
      <c r="I472" s="548">
        <f>+'IS ACCTS'!EQ172</f>
        <v>-958.30000000000007</v>
      </c>
      <c r="J472" s="548">
        <f>+'IS ACCTS'!ER172</f>
        <v>-960</v>
      </c>
      <c r="K472" s="548">
        <f>+'IS ACCTS'!ES172</f>
        <v>-1313.2</v>
      </c>
      <c r="L472" s="108">
        <f>+K472-'IS ACCTS'!ES172</f>
        <v>0</v>
      </c>
    </row>
    <row r="473" spans="1:12">
      <c r="A473" t="str">
        <f t="shared" si="151"/>
        <v>Expense</v>
      </c>
      <c r="B473" s="833" t="str">
        <f>+'IS ACCTS'!F173</f>
        <v>6010000</v>
      </c>
      <c r="C473" s="833" t="str">
        <f>+'IS ACCTS'!G173</f>
        <v>A_A6010000</v>
      </c>
      <c r="D473" s="833" t="str">
        <f>+'IS ACCTS'!H173</f>
        <v>Assessed Labor Exp</v>
      </c>
      <c r="E473" s="548">
        <f>+'IS ACCTS'!EM173</f>
        <v>0</v>
      </c>
      <c r="F473" s="548">
        <f>+'IS ACCTS'!EN173</f>
        <v>0</v>
      </c>
      <c r="G473" s="548">
        <f>+'IS ACCTS'!EO173</f>
        <v>0</v>
      </c>
      <c r="H473" s="548">
        <f>+'IS ACCTS'!EP173</f>
        <v>0</v>
      </c>
      <c r="I473" s="548">
        <f>+'IS ACCTS'!EQ173</f>
        <v>0</v>
      </c>
      <c r="J473" s="548">
        <f>+'IS ACCTS'!ER173</f>
        <v>0</v>
      </c>
      <c r="K473" s="548">
        <f>+'IS ACCTS'!ES173</f>
        <v>0</v>
      </c>
      <c r="L473" s="108">
        <f>+K473-'IS ACCTS'!ES173</f>
        <v>0</v>
      </c>
    </row>
    <row r="474" spans="1:12">
      <c r="A474" t="str">
        <f t="shared" si="151"/>
        <v>Expense</v>
      </c>
      <c r="B474" s="833" t="str">
        <f>+'IS ACCTS'!F174</f>
        <v>6010000</v>
      </c>
      <c r="C474" s="833" t="str">
        <f>+'IS ACCTS'!G174</f>
        <v>A_S6010000</v>
      </c>
      <c r="D474" s="833" t="str">
        <f>+'IS ACCTS'!H174</f>
        <v>Settled Labor Exp</v>
      </c>
      <c r="E474" s="548">
        <f>+'IS ACCTS'!EM174</f>
        <v>0</v>
      </c>
      <c r="F474" s="548">
        <f>+'IS ACCTS'!EN174</f>
        <v>0</v>
      </c>
      <c r="G474" s="548">
        <f>+'IS ACCTS'!EO174</f>
        <v>0</v>
      </c>
      <c r="H474" s="548">
        <f>+'IS ACCTS'!EP174</f>
        <v>0</v>
      </c>
      <c r="I474" s="548">
        <f>+'IS ACCTS'!EQ174</f>
        <v>0</v>
      </c>
      <c r="J474" s="548">
        <f>+'IS ACCTS'!ER174</f>
        <v>0</v>
      </c>
      <c r="K474" s="548">
        <f>+'IS ACCTS'!ES174</f>
        <v>0</v>
      </c>
      <c r="L474" s="108">
        <f>+K474-'IS ACCTS'!ES174</f>
        <v>0</v>
      </c>
    </row>
    <row r="475" spans="1:12">
      <c r="A475" t="str">
        <f t="shared" si="151"/>
        <v>Expense</v>
      </c>
      <c r="B475" s="833" t="str">
        <f>+'IS ACCTS'!F175</f>
        <v>6010000</v>
      </c>
      <c r="C475" s="833" t="str">
        <f>+'IS ACCTS'!G175</f>
        <v>A_R6010000</v>
      </c>
      <c r="D475" s="833" t="str">
        <f>+'IS ACCTS'!H175</f>
        <v>SLR Straight Time Blended Labor</v>
      </c>
      <c r="E475" s="548">
        <f>+'IS ACCTS'!EM175</f>
        <v>0</v>
      </c>
      <c r="F475" s="548">
        <f>+'IS ACCTS'!EN175</f>
        <v>0</v>
      </c>
      <c r="G475" s="548">
        <f>+'IS ACCTS'!EO175</f>
        <v>0</v>
      </c>
      <c r="H475" s="548">
        <f>+'IS ACCTS'!EP175</f>
        <v>0</v>
      </c>
      <c r="I475" s="548">
        <f>+'IS ACCTS'!EQ175</f>
        <v>0</v>
      </c>
      <c r="J475" s="548">
        <f>+'IS ACCTS'!ER175</f>
        <v>0</v>
      </c>
      <c r="K475" s="548">
        <f>+'IS ACCTS'!ES175</f>
        <v>0</v>
      </c>
      <c r="L475" s="108">
        <f>+K475-'IS ACCTS'!ES175</f>
        <v>0</v>
      </c>
    </row>
    <row r="476" spans="1:12">
      <c r="A476" s="819" t="str">
        <f t="shared" si="151"/>
        <v>Expense</v>
      </c>
      <c r="B476" s="154" t="str">
        <f>+'IS ACCTS'!F176</f>
        <v>6010910</v>
      </c>
      <c r="C476" s="154" t="str">
        <f>+'IS ACCTS'!G176</f>
        <v>A_S6010910</v>
      </c>
      <c r="D476" s="154" t="str">
        <f>+'IS ACCTS'!H176</f>
        <v>Settled Labor Off-Cycle Bonus</v>
      </c>
      <c r="E476" s="548">
        <f>+'IS ACCTS'!EM176</f>
        <v>0</v>
      </c>
      <c r="F476" s="548">
        <f>+'IS ACCTS'!EN176</f>
        <v>0</v>
      </c>
      <c r="G476" s="548">
        <f>+'IS ACCTS'!EO176</f>
        <v>0</v>
      </c>
      <c r="H476" s="548">
        <f>+'IS ACCTS'!EP176</f>
        <v>0</v>
      </c>
      <c r="I476" s="548">
        <f>+'IS ACCTS'!EQ176</f>
        <v>0</v>
      </c>
      <c r="J476" s="548">
        <f>+'IS ACCTS'!ER176</f>
        <v>0</v>
      </c>
      <c r="K476" s="548">
        <f>+'IS ACCTS'!ES176</f>
        <v>0</v>
      </c>
      <c r="L476" s="108">
        <f>+K476-'IS ACCTS'!ES176</f>
        <v>0</v>
      </c>
    </row>
    <row r="477" spans="1:12">
      <c r="A477" s="819" t="str">
        <f t="shared" si="151"/>
        <v>Expense</v>
      </c>
      <c r="B477" s="154" t="str">
        <f>+'IS ACCTS'!F177</f>
        <v>6018999</v>
      </c>
      <c r="C477" s="154" t="str">
        <f>+'IS ACCTS'!G177</f>
        <v>A_S6018999</v>
      </c>
      <c r="D477" s="154" t="str">
        <f>+'IS ACCTS'!H177</f>
        <v>Settled Labor Expense Reclass</v>
      </c>
      <c r="E477" s="548">
        <f>+'IS ACCTS'!EM177</f>
        <v>0</v>
      </c>
      <c r="F477" s="548">
        <f>+'IS ACCTS'!EN177</f>
        <v>0</v>
      </c>
      <c r="G477" s="548">
        <f>+'IS ACCTS'!EO177</f>
        <v>0</v>
      </c>
      <c r="H477" s="548">
        <f>+'IS ACCTS'!EP177</f>
        <v>0</v>
      </c>
      <c r="I477" s="548">
        <f>+'IS ACCTS'!EQ177</f>
        <v>0</v>
      </c>
      <c r="J477" s="548">
        <f>+'IS ACCTS'!ER177</f>
        <v>0</v>
      </c>
      <c r="K477" s="548">
        <f>+'IS ACCTS'!ES177</f>
        <v>0</v>
      </c>
      <c r="L477" s="108">
        <f>+K477-'IS ACCTS'!ES177</f>
        <v>0</v>
      </c>
    </row>
    <row r="478" spans="1:12">
      <c r="A478" t="str">
        <f t="shared" si="151"/>
        <v>Expense</v>
      </c>
      <c r="B478" s="833" t="str">
        <f>+'IS ACCTS'!F178</f>
        <v>6019900</v>
      </c>
      <c r="C478" s="833" t="str">
        <f>+'IS ACCTS'!G178</f>
        <v>A_S6019900</v>
      </c>
      <c r="D478" s="833" t="str">
        <f>+'IS ACCTS'!H178</f>
        <v>Settled ST Labor &amp; Benefits Expense</v>
      </c>
      <c r="E478" s="548">
        <f>+'IS ACCTS'!EM178</f>
        <v>0</v>
      </c>
      <c r="F478" s="548">
        <f>+'IS ACCTS'!EN178</f>
        <v>0</v>
      </c>
      <c r="G478" s="548">
        <f>+'IS ACCTS'!EO178</f>
        <v>0</v>
      </c>
      <c r="H478" s="548">
        <f>+'IS ACCTS'!EP178</f>
        <v>0</v>
      </c>
      <c r="I478" s="548">
        <f>+'IS ACCTS'!EQ178</f>
        <v>0</v>
      </c>
      <c r="J478" s="548">
        <f>+'IS ACCTS'!ER178</f>
        <v>0</v>
      </c>
      <c r="K478" s="548">
        <f>+'IS ACCTS'!ES178</f>
        <v>0</v>
      </c>
      <c r="L478" s="108">
        <f>+K478-'IS ACCTS'!ES178</f>
        <v>0</v>
      </c>
    </row>
    <row r="479" spans="1:12">
      <c r="A479" t="str">
        <f t="shared" si="151"/>
        <v>Expense</v>
      </c>
      <c r="B479" s="833" t="str">
        <f>+'IS ACCTS'!F179</f>
        <v>6019910</v>
      </c>
      <c r="C479" s="833" t="str">
        <f>+'IS ACCTS'!G179</f>
        <v>A_S6019910</v>
      </c>
      <c r="D479" s="833" t="str">
        <f>+'IS ACCTS'!H179</f>
        <v>Settled OT Labor &amp; Benefits Exp</v>
      </c>
      <c r="E479" s="973">
        <f>+'IS ACCTS'!EM179</f>
        <v>0</v>
      </c>
      <c r="F479" s="973">
        <f>+'IS ACCTS'!EN179</f>
        <v>0</v>
      </c>
      <c r="G479" s="973">
        <f>+'IS ACCTS'!EO179</f>
        <v>0</v>
      </c>
      <c r="H479" s="973">
        <f>+'IS ACCTS'!EP179</f>
        <v>0</v>
      </c>
      <c r="I479" s="973">
        <f>+'IS ACCTS'!EQ179</f>
        <v>0</v>
      </c>
      <c r="J479" s="973">
        <f>+'IS ACCTS'!ER179</f>
        <v>0</v>
      </c>
      <c r="K479" s="973">
        <f>+'IS ACCTS'!ES179</f>
        <v>0</v>
      </c>
      <c r="L479" s="108">
        <f>+K479-'IS ACCTS'!ES179</f>
        <v>0</v>
      </c>
    </row>
    <row r="480" spans="1:12" s="2" customFormat="1">
      <c r="A480" s="2" t="s">
        <v>3294</v>
      </c>
      <c r="B480" s="845" t="str">
        <f>+'IS ACCTS'!F180</f>
        <v>601</v>
      </c>
      <c r="C480" s="845">
        <f>+'IS ACCTS'!G180</f>
        <v>601</v>
      </c>
      <c r="D480" s="845"/>
      <c r="E480" s="549">
        <f>+SUM(E453:E479)</f>
        <v>27652.799999999992</v>
      </c>
      <c r="F480" s="549">
        <f t="shared" ref="F480:H480" si="152">+SUM(F453:F479)</f>
        <v>31777.999999999996</v>
      </c>
      <c r="G480" s="549">
        <f t="shared" si="152"/>
        <v>33885.599999999999</v>
      </c>
      <c r="H480" s="549">
        <f t="shared" si="152"/>
        <v>35023.9</v>
      </c>
      <c r="I480" s="549">
        <f t="shared" ref="I480:J480" si="153">+SUM(I453:I479)</f>
        <v>38697.800000000003</v>
      </c>
      <c r="J480" s="549">
        <f t="shared" si="153"/>
        <v>41803.80000000001</v>
      </c>
      <c r="K480" s="549">
        <f t="shared" ref="K480" si="154">+SUM(K453:K479)</f>
        <v>43315.000000000007</v>
      </c>
      <c r="L480" s="108">
        <f>+K480-'IS ACCTS'!ES180</f>
        <v>0</v>
      </c>
    </row>
    <row r="481" spans="1:12">
      <c r="A481" t="str">
        <f t="shared" ref="A481:A529" si="155">+IF(LEFT($B481,1)="4","Revenue","Expense")</f>
        <v>Expense</v>
      </c>
      <c r="B481" s="833" t="str">
        <f>+'IS ACCTS'!F181</f>
        <v>6020000</v>
      </c>
      <c r="C481" s="833" t="str">
        <f>+'IS ACCTS'!G181</f>
        <v>A_P6020000</v>
      </c>
      <c r="D481" s="833" t="str">
        <f>+'IS ACCTS'!H181</f>
        <v>Planned Benefit Plan Admin Fees</v>
      </c>
      <c r="E481" s="548">
        <f>+'IS ACCTS'!EM181</f>
        <v>0</v>
      </c>
      <c r="F481" s="548">
        <f>+'IS ACCTS'!EN181</f>
        <v>0</v>
      </c>
      <c r="G481" s="548">
        <f>+'IS ACCTS'!EO181</f>
        <v>0</v>
      </c>
      <c r="H481" s="548">
        <f>+'IS ACCTS'!EP181</f>
        <v>0</v>
      </c>
      <c r="I481" s="548">
        <f>+'IS ACCTS'!EQ181</f>
        <v>0</v>
      </c>
      <c r="J481" s="548">
        <f>+'IS ACCTS'!ER181</f>
        <v>0</v>
      </c>
      <c r="K481" s="548">
        <f>+'IS ACCTS'!ES181</f>
        <v>0</v>
      </c>
      <c r="L481" s="108">
        <f>+K481-'IS ACCTS'!ES181</f>
        <v>0</v>
      </c>
    </row>
    <row r="482" spans="1:12" ht="16.5" customHeight="1">
      <c r="A482" s="819" t="str">
        <f t="shared" si="155"/>
        <v>Expense</v>
      </c>
      <c r="B482" s="154" t="str">
        <f>+'IS ACCTS'!F182</f>
        <v>6020000</v>
      </c>
      <c r="C482" s="154" t="str">
        <f>+'IS ACCTS'!G182</f>
        <v>A_S6020000</v>
      </c>
      <c r="D482" s="154" t="str">
        <f>+'IS ACCTS'!H182</f>
        <v>Settled Benefits Expense</v>
      </c>
      <c r="E482" s="548">
        <f>+'IS ACCTS'!EM182</f>
        <v>0</v>
      </c>
      <c r="F482" s="548">
        <f>+'IS ACCTS'!EN182</f>
        <v>0</v>
      </c>
      <c r="G482" s="548">
        <f>+'IS ACCTS'!EO182</f>
        <v>0</v>
      </c>
      <c r="H482" s="548">
        <f>+'IS ACCTS'!EP182</f>
        <v>0</v>
      </c>
      <c r="I482" s="548">
        <f>+'IS ACCTS'!EQ182</f>
        <v>0</v>
      </c>
      <c r="J482" s="996">
        <f>+'IS ACCTS'!ER182</f>
        <v>0</v>
      </c>
      <c r="K482" s="548">
        <f>+'IS ACCTS'!ES182</f>
        <v>0</v>
      </c>
      <c r="L482" s="108">
        <f>+K482-'IS ACCTS'!ES182</f>
        <v>0</v>
      </c>
    </row>
    <row r="483" spans="1:12" ht="16.5" customHeight="1">
      <c r="A483" s="819" t="str">
        <f t="shared" si="155"/>
        <v>Expense</v>
      </c>
      <c r="B483" s="154" t="str">
        <f>+'IS ACCTS'!F183</f>
        <v>6020010</v>
      </c>
      <c r="C483" s="154" t="str">
        <f>+'IS ACCTS'!G183</f>
        <v>A_S6020010</v>
      </c>
      <c r="D483" s="154" t="str">
        <f>+'IS ACCTS'!H183</f>
        <v>Settled Benefit Plan Admin Fees</v>
      </c>
      <c r="E483" s="548">
        <f>+'IS ACCTS'!EM183</f>
        <v>0</v>
      </c>
      <c r="F483" s="548">
        <f>+'IS ACCTS'!EN183</f>
        <v>0</v>
      </c>
      <c r="G483" s="548">
        <f>+'IS ACCTS'!EO183</f>
        <v>0</v>
      </c>
      <c r="H483" s="548">
        <f>+'IS ACCTS'!EP183</f>
        <v>0</v>
      </c>
      <c r="I483" s="548">
        <f>+'IS ACCTS'!EQ183</f>
        <v>0</v>
      </c>
      <c r="J483" s="996">
        <f>+'IS ACCTS'!ER183</f>
        <v>0</v>
      </c>
      <c r="K483" s="548">
        <f>+'IS ACCTS'!ES183</f>
        <v>0</v>
      </c>
      <c r="L483" s="108">
        <f>+K483-'IS ACCTS'!ES183</f>
        <v>0</v>
      </c>
    </row>
    <row r="484" spans="1:12" ht="16.5" customHeight="1">
      <c r="A484" s="819" t="str">
        <f t="shared" si="155"/>
        <v>Expense</v>
      </c>
      <c r="B484" s="154" t="str">
        <f>+'IS ACCTS'!F184</f>
        <v>6020020</v>
      </c>
      <c r="C484" s="154" t="str">
        <f>+'IS ACCTS'!G184</f>
        <v>A_S6020020</v>
      </c>
      <c r="D484" s="154" t="str">
        <f>+'IS ACCTS'!H184</f>
        <v>Settled Tuition Reimbursement</v>
      </c>
      <c r="E484" s="548">
        <f>+'IS ACCTS'!EM184</f>
        <v>0</v>
      </c>
      <c r="F484" s="548">
        <f>+'IS ACCTS'!EN184</f>
        <v>0</v>
      </c>
      <c r="G484" s="548">
        <f>+'IS ACCTS'!EO184</f>
        <v>0</v>
      </c>
      <c r="H484" s="548">
        <f>+'IS ACCTS'!EP184</f>
        <v>0</v>
      </c>
      <c r="I484" s="548">
        <f>+'IS ACCTS'!EQ184</f>
        <v>0</v>
      </c>
      <c r="J484" s="996">
        <f>+'IS ACCTS'!ER184</f>
        <v>0</v>
      </c>
      <c r="K484" s="548">
        <f>+'IS ACCTS'!ES184</f>
        <v>0</v>
      </c>
      <c r="L484" s="108">
        <f>+K484-'IS ACCTS'!ES184</f>
        <v>0</v>
      </c>
    </row>
    <row r="485" spans="1:12" ht="16.5" customHeight="1">
      <c r="A485" s="819" t="str">
        <f t="shared" si="155"/>
        <v>Expense</v>
      </c>
      <c r="B485" s="154" t="str">
        <f>+'IS ACCTS'!F185</f>
        <v>6020030</v>
      </c>
      <c r="C485" s="154" t="str">
        <f>+'IS ACCTS'!G185</f>
        <v>A_S6020030</v>
      </c>
      <c r="D485" s="154" t="str">
        <f>+'IS ACCTS'!H185</f>
        <v>Settled Life Insurance</v>
      </c>
      <c r="E485" s="548">
        <f>+'IS ACCTS'!EM185</f>
        <v>0</v>
      </c>
      <c r="F485" s="548">
        <f>+'IS ACCTS'!EN185</f>
        <v>0</v>
      </c>
      <c r="G485" s="548">
        <f>+'IS ACCTS'!EO185</f>
        <v>0</v>
      </c>
      <c r="H485" s="548">
        <f>+'IS ACCTS'!EP185</f>
        <v>0</v>
      </c>
      <c r="I485" s="548">
        <f>+'IS ACCTS'!EQ185</f>
        <v>0</v>
      </c>
      <c r="J485" s="996">
        <f>+'IS ACCTS'!ER185</f>
        <v>0</v>
      </c>
      <c r="K485" s="548">
        <f>+'IS ACCTS'!ES185</f>
        <v>0</v>
      </c>
      <c r="L485" s="108">
        <f>+K485-'IS ACCTS'!ES185</f>
        <v>0</v>
      </c>
    </row>
    <row r="486" spans="1:12" ht="16.5" customHeight="1">
      <c r="A486" s="819" t="str">
        <f t="shared" si="155"/>
        <v>Expense</v>
      </c>
      <c r="B486" s="154" t="str">
        <f>+'IS ACCTS'!F186</f>
        <v>6020040</v>
      </c>
      <c r="C486" s="154" t="str">
        <f>+'IS ACCTS'!G186</f>
        <v>A_S6020040</v>
      </c>
      <c r="D486" s="154" t="str">
        <f>+'IS ACCTS'!H186</f>
        <v>Settled Long-term Care Insurance</v>
      </c>
      <c r="E486" s="548">
        <f>+'IS ACCTS'!EM186</f>
        <v>0</v>
      </c>
      <c r="F486" s="548">
        <f>+'IS ACCTS'!EN186</f>
        <v>0</v>
      </c>
      <c r="G486" s="548">
        <f>+'IS ACCTS'!EO186</f>
        <v>0</v>
      </c>
      <c r="H486" s="548">
        <f>+'IS ACCTS'!EP186</f>
        <v>0</v>
      </c>
      <c r="I486" s="548">
        <f>+'IS ACCTS'!EQ186</f>
        <v>0</v>
      </c>
      <c r="J486" s="996">
        <f>+'IS ACCTS'!ER186</f>
        <v>0</v>
      </c>
      <c r="K486" s="548">
        <f>+'IS ACCTS'!ES186</f>
        <v>0</v>
      </c>
      <c r="L486" s="108">
        <f>+K486-'IS ACCTS'!ES186</f>
        <v>0</v>
      </c>
    </row>
    <row r="487" spans="1:12" ht="16.5" customHeight="1">
      <c r="A487" s="819" t="str">
        <f t="shared" si="155"/>
        <v>Expense</v>
      </c>
      <c r="B487" s="154" t="str">
        <f>+'IS ACCTS'!F187</f>
        <v>6020050</v>
      </c>
      <c r="C487" s="154" t="str">
        <f>+'IS ACCTS'!G187</f>
        <v>A_S6020050</v>
      </c>
      <c r="D487" s="154" t="str">
        <f>+'IS ACCTS'!H187</f>
        <v>Settled Medical Insurance - Active</v>
      </c>
      <c r="E487" s="548">
        <f>+'IS ACCTS'!EM187</f>
        <v>0</v>
      </c>
      <c r="F487" s="548">
        <f>+'IS ACCTS'!EN187</f>
        <v>0</v>
      </c>
      <c r="G487" s="548">
        <f>+'IS ACCTS'!EO187</f>
        <v>0</v>
      </c>
      <c r="H487" s="548">
        <f>+'IS ACCTS'!EP187</f>
        <v>0</v>
      </c>
      <c r="I487" s="548">
        <f>+'IS ACCTS'!EQ187</f>
        <v>0</v>
      </c>
      <c r="J487" s="996">
        <f>+'IS ACCTS'!ER187</f>
        <v>0</v>
      </c>
      <c r="K487" s="548">
        <f>+'IS ACCTS'!ES187</f>
        <v>0</v>
      </c>
      <c r="L487" s="108">
        <f>+K487-'IS ACCTS'!ES187</f>
        <v>0</v>
      </c>
    </row>
    <row r="488" spans="1:12" ht="16.5" customHeight="1">
      <c r="A488" s="819" t="str">
        <f t="shared" si="155"/>
        <v>Expense</v>
      </c>
      <c r="B488" s="154" t="str">
        <f>+'IS ACCTS'!F188</f>
        <v>6020060</v>
      </c>
      <c r="C488" s="154" t="str">
        <f>+'IS ACCTS'!G188</f>
        <v>A_S6020060</v>
      </c>
      <c r="D488" s="154" t="str">
        <f>+'IS ACCTS'!H188</f>
        <v>Settled Pensions</v>
      </c>
      <c r="E488" s="548">
        <f>+'IS ACCTS'!EM188</f>
        <v>0</v>
      </c>
      <c r="F488" s="548">
        <f>+'IS ACCTS'!EN188</f>
        <v>0</v>
      </c>
      <c r="G488" s="548">
        <f>+'IS ACCTS'!EO188</f>
        <v>0</v>
      </c>
      <c r="H488" s="548">
        <f>+'IS ACCTS'!EP188</f>
        <v>0</v>
      </c>
      <c r="I488" s="548">
        <f>+'IS ACCTS'!EQ188</f>
        <v>0</v>
      </c>
      <c r="J488" s="996">
        <f>+'IS ACCTS'!ER188</f>
        <v>0</v>
      </c>
      <c r="K488" s="548">
        <f>+'IS ACCTS'!ES188</f>
        <v>0</v>
      </c>
      <c r="L488" s="108">
        <f>+K488-'IS ACCTS'!ES188</f>
        <v>0</v>
      </c>
    </row>
    <row r="489" spans="1:12" ht="16.5" customHeight="1">
      <c r="A489" s="819" t="str">
        <f t="shared" si="155"/>
        <v>Expense</v>
      </c>
      <c r="B489" s="154" t="str">
        <f>+'IS ACCTS'!F189</f>
        <v>6020070</v>
      </c>
      <c r="C489" s="154" t="str">
        <f>+'IS ACCTS'!G189</f>
        <v>A_S6020070</v>
      </c>
      <c r="D489" s="154" t="str">
        <f>+'IS ACCTS'!H189</f>
        <v>Settled Pension Credit for Capitalization</v>
      </c>
      <c r="E489" s="548">
        <f>+'IS ACCTS'!EM189</f>
        <v>0</v>
      </c>
      <c r="F489" s="548">
        <f>+'IS ACCTS'!EN189</f>
        <v>0</v>
      </c>
      <c r="G489" s="548">
        <f>+'IS ACCTS'!EO189</f>
        <v>0</v>
      </c>
      <c r="H489" s="548">
        <f>+'IS ACCTS'!EP189</f>
        <v>0</v>
      </c>
      <c r="I489" s="548">
        <f>+'IS ACCTS'!EQ189</f>
        <v>0</v>
      </c>
      <c r="J489" s="996">
        <f>+'IS ACCTS'!ER189</f>
        <v>0</v>
      </c>
      <c r="K489" s="548">
        <f>+'IS ACCTS'!ES189</f>
        <v>0</v>
      </c>
      <c r="L489" s="108">
        <f>+K489-'IS ACCTS'!ES189</f>
        <v>0</v>
      </c>
    </row>
    <row r="490" spans="1:12" ht="16.5" customHeight="1">
      <c r="A490" s="819" t="str">
        <f t="shared" si="155"/>
        <v>Expense</v>
      </c>
      <c r="B490" s="154" t="str">
        <f>+'IS ACCTS'!F190</f>
        <v>6020080</v>
      </c>
      <c r="C490" s="154" t="str">
        <f>+'IS ACCTS'!G190</f>
        <v>A_S6020080</v>
      </c>
      <c r="D490" s="154" t="str">
        <f>+'IS ACCTS'!H190</f>
        <v>Settled Post Retirement Benefits FAS 106 - Activ</v>
      </c>
      <c r="E490" s="548">
        <f>+'IS ACCTS'!EM190</f>
        <v>0</v>
      </c>
      <c r="F490" s="548">
        <f>+'IS ACCTS'!EN190</f>
        <v>0</v>
      </c>
      <c r="G490" s="548">
        <f>+'IS ACCTS'!EO190</f>
        <v>0</v>
      </c>
      <c r="H490" s="548">
        <f>+'IS ACCTS'!EP190</f>
        <v>0</v>
      </c>
      <c r="I490" s="548">
        <f>+'IS ACCTS'!EQ190</f>
        <v>0</v>
      </c>
      <c r="J490" s="996">
        <f>+'IS ACCTS'!ER190</f>
        <v>0</v>
      </c>
      <c r="K490" s="548">
        <f>+'IS ACCTS'!ES190</f>
        <v>0</v>
      </c>
      <c r="L490" s="108">
        <f>+K490-'IS ACCTS'!ES190</f>
        <v>0</v>
      </c>
    </row>
    <row r="491" spans="1:12" ht="16.5" customHeight="1">
      <c r="A491" s="819" t="str">
        <f t="shared" si="155"/>
        <v>Expense</v>
      </c>
      <c r="B491" s="154" t="str">
        <f>+'IS ACCTS'!F191</f>
        <v>6020100</v>
      </c>
      <c r="C491" s="154" t="str">
        <f>+'IS ACCTS'!G191</f>
        <v>A_S6020100</v>
      </c>
      <c r="D491" s="154" t="str">
        <f>+'IS ACCTS'!H191</f>
        <v>Settled Long-term Incentive Expense</v>
      </c>
      <c r="E491" s="548">
        <f>+'IS ACCTS'!EM191</f>
        <v>0</v>
      </c>
      <c r="F491" s="548">
        <f>+'IS ACCTS'!EN191</f>
        <v>0</v>
      </c>
      <c r="G491" s="548">
        <f>+'IS ACCTS'!EO191</f>
        <v>0</v>
      </c>
      <c r="H491" s="548">
        <f>+'IS ACCTS'!EP191</f>
        <v>0</v>
      </c>
      <c r="I491" s="548">
        <f>+'IS ACCTS'!EQ191</f>
        <v>0</v>
      </c>
      <c r="J491" s="996">
        <f>+'IS ACCTS'!ER191</f>
        <v>0</v>
      </c>
      <c r="K491" s="548">
        <f>+'IS ACCTS'!ES191</f>
        <v>0</v>
      </c>
      <c r="L491" s="108">
        <f>+K491-'IS ACCTS'!ES191</f>
        <v>0</v>
      </c>
    </row>
    <row r="492" spans="1:12" ht="16.5" customHeight="1">
      <c r="A492" s="819" t="str">
        <f t="shared" si="155"/>
        <v>Expense</v>
      </c>
      <c r="B492" s="154" t="str">
        <f>+'IS ACCTS'!F192</f>
        <v>6020101</v>
      </c>
      <c r="C492" s="154" t="str">
        <f>+'IS ACCTS'!G192</f>
        <v>A_S6020101</v>
      </c>
      <c r="D492" s="154" t="str">
        <f>+'IS ACCTS'!H192</f>
        <v>Settled Employee Deferred Compensation Exp</v>
      </c>
      <c r="E492" s="548">
        <f>+'IS ACCTS'!EM192</f>
        <v>0</v>
      </c>
      <c r="F492" s="548">
        <f>+'IS ACCTS'!EN192</f>
        <v>0</v>
      </c>
      <c r="G492" s="548">
        <f>+'IS ACCTS'!EO192</f>
        <v>0</v>
      </c>
      <c r="H492" s="548">
        <f>+'IS ACCTS'!EP192</f>
        <v>0</v>
      </c>
      <c r="I492" s="548">
        <f>+'IS ACCTS'!EQ192</f>
        <v>0</v>
      </c>
      <c r="J492" s="996">
        <f>+'IS ACCTS'!ER192</f>
        <v>0</v>
      </c>
      <c r="K492" s="548">
        <f>+'IS ACCTS'!ES192</f>
        <v>0</v>
      </c>
      <c r="L492" s="108">
        <f>+K492-'IS ACCTS'!ES192</f>
        <v>0</v>
      </c>
    </row>
    <row r="493" spans="1:12" ht="16.5" customHeight="1">
      <c r="A493" s="819" t="str">
        <f t="shared" si="155"/>
        <v>Expense</v>
      </c>
      <c r="B493" s="154" t="str">
        <f>+'IS ACCTS'!F193</f>
        <v>6020110</v>
      </c>
      <c r="C493" s="154" t="str">
        <f>+'IS ACCTS'!G193</f>
        <v>A_S6020110</v>
      </c>
      <c r="D493" s="154" t="str">
        <f>+'IS ACCTS'!H193</f>
        <v>Settled Employee Wellness</v>
      </c>
      <c r="E493" s="548">
        <f>+'IS ACCTS'!EM193</f>
        <v>0</v>
      </c>
      <c r="F493" s="548">
        <f>+'IS ACCTS'!EN193</f>
        <v>0</v>
      </c>
      <c r="G493" s="548">
        <f>+'IS ACCTS'!EO193</f>
        <v>0</v>
      </c>
      <c r="H493" s="548">
        <f>+'IS ACCTS'!EP193</f>
        <v>0</v>
      </c>
      <c r="I493" s="548">
        <f>+'IS ACCTS'!EQ193</f>
        <v>0</v>
      </c>
      <c r="J493" s="996">
        <f>+'IS ACCTS'!ER193</f>
        <v>0</v>
      </c>
      <c r="K493" s="548">
        <f>+'IS ACCTS'!ES193</f>
        <v>0</v>
      </c>
      <c r="L493" s="108">
        <f>+K493-'IS ACCTS'!ES193</f>
        <v>0</v>
      </c>
    </row>
    <row r="494" spans="1:12" ht="16.5" customHeight="1">
      <c r="A494" s="819" t="str">
        <f t="shared" si="155"/>
        <v>Expense</v>
      </c>
      <c r="B494" s="154" t="str">
        <f>+'IS ACCTS'!F194</f>
        <v>6020130</v>
      </c>
      <c r="C494" s="154" t="str">
        <f>+'IS ACCTS'!G194</f>
        <v>A_S6020130</v>
      </c>
      <c r="D494" s="154" t="str">
        <f>+'IS ACCTS'!H194</f>
        <v>Settled Employer 401K Fixed Match</v>
      </c>
      <c r="E494" s="548">
        <f>+'IS ACCTS'!EM194</f>
        <v>0</v>
      </c>
      <c r="F494" s="548">
        <f>+'IS ACCTS'!EN194</f>
        <v>0</v>
      </c>
      <c r="G494" s="548">
        <f>+'IS ACCTS'!EO194</f>
        <v>0</v>
      </c>
      <c r="H494" s="548">
        <f>+'IS ACCTS'!EP194</f>
        <v>0</v>
      </c>
      <c r="I494" s="548">
        <f>+'IS ACCTS'!EQ194</f>
        <v>0</v>
      </c>
      <c r="J494" s="996">
        <f>+'IS ACCTS'!ER194</f>
        <v>0</v>
      </c>
      <c r="K494" s="548">
        <f>+'IS ACCTS'!ES194</f>
        <v>0</v>
      </c>
      <c r="L494" s="108">
        <f>+K494-'IS ACCTS'!ES194</f>
        <v>0</v>
      </c>
    </row>
    <row r="495" spans="1:12" ht="16.5" customHeight="1">
      <c r="A495" s="819" t="str">
        <f t="shared" si="155"/>
        <v>Expense</v>
      </c>
      <c r="B495" s="154" t="str">
        <f>+'IS ACCTS'!F196</f>
        <v>6020150</v>
      </c>
      <c r="C495" s="154" t="str">
        <f>+'IS ACCTS'!G196</f>
        <v>A_S6020150</v>
      </c>
      <c r="D495" s="154" t="str">
        <f>+'IS ACCTS'!H196</f>
        <v>Settled Supplemental Executive Retirement</v>
      </c>
      <c r="E495" s="548">
        <f>+'IS ACCTS'!EM196</f>
        <v>0</v>
      </c>
      <c r="F495" s="548">
        <f>+'IS ACCTS'!EN196</f>
        <v>0</v>
      </c>
      <c r="G495" s="548">
        <f>+'IS ACCTS'!EO196</f>
        <v>0</v>
      </c>
      <c r="H495" s="548">
        <f>+'IS ACCTS'!EP196</f>
        <v>0</v>
      </c>
      <c r="I495" s="548">
        <f>+'IS ACCTS'!EQ196</f>
        <v>0</v>
      </c>
      <c r="J495" s="996">
        <f>+'IS ACCTS'!ER196</f>
        <v>0</v>
      </c>
      <c r="K495" s="548">
        <f>+'IS ACCTS'!ES196</f>
        <v>0</v>
      </c>
      <c r="L495" s="108">
        <f>+K495-'IS ACCTS'!ES196</f>
        <v>0</v>
      </c>
    </row>
    <row r="496" spans="1:12" ht="16.5" customHeight="1">
      <c r="A496" s="819" t="str">
        <f t="shared" si="155"/>
        <v>Expense</v>
      </c>
      <c r="B496" s="154" t="str">
        <f>+'IS ACCTS'!F197</f>
        <v>6020170</v>
      </c>
      <c r="C496" s="154" t="str">
        <f>+'IS ACCTS'!G197</f>
        <v>A_S6020170</v>
      </c>
      <c r="D496" s="154" t="str">
        <f>+'IS ACCTS'!H197</f>
        <v>Settled Long-term Disability - FAS 112</v>
      </c>
      <c r="E496" s="548">
        <f>+'IS ACCTS'!EM197</f>
        <v>0</v>
      </c>
      <c r="F496" s="548">
        <f>+'IS ACCTS'!EN197</f>
        <v>0</v>
      </c>
      <c r="G496" s="548">
        <f>+'IS ACCTS'!EO197</f>
        <v>0</v>
      </c>
      <c r="H496" s="548">
        <f>+'IS ACCTS'!EP197</f>
        <v>0</v>
      </c>
      <c r="I496" s="548">
        <f>+'IS ACCTS'!EQ197</f>
        <v>0</v>
      </c>
      <c r="J496" s="996">
        <f>+'IS ACCTS'!ER197</f>
        <v>0</v>
      </c>
      <c r="K496" s="548">
        <f>+'IS ACCTS'!ES197</f>
        <v>0</v>
      </c>
      <c r="L496" s="108">
        <f>+K496-'IS ACCTS'!ES197</f>
        <v>0</v>
      </c>
    </row>
    <row r="497" spans="1:12" ht="16.5" customHeight="1">
      <c r="A497" s="819" t="str">
        <f t="shared" si="155"/>
        <v>Expense</v>
      </c>
      <c r="B497" s="154" t="str">
        <f>+'IS ACCTS'!F198</f>
        <v>6020180</v>
      </c>
      <c r="C497" s="154" t="str">
        <f>+'IS ACCTS'!G198</f>
        <v>A_S6020180</v>
      </c>
      <c r="D497" s="154" t="str">
        <f>+'IS ACCTS'!H198</f>
        <v>Settled Long-term Disability Premiums</v>
      </c>
      <c r="E497" s="548">
        <f>+'IS ACCTS'!EM198</f>
        <v>0</v>
      </c>
      <c r="F497" s="548">
        <f>+'IS ACCTS'!EN198</f>
        <v>0</v>
      </c>
      <c r="G497" s="548">
        <f>+'IS ACCTS'!EO198</f>
        <v>0</v>
      </c>
      <c r="H497" s="548">
        <f>+'IS ACCTS'!EP198</f>
        <v>0</v>
      </c>
      <c r="I497" s="548">
        <f>+'IS ACCTS'!EQ198</f>
        <v>0</v>
      </c>
      <c r="J497" s="996">
        <f>+'IS ACCTS'!ER198</f>
        <v>0</v>
      </c>
      <c r="K497" s="548">
        <f>+'IS ACCTS'!ES198</f>
        <v>0</v>
      </c>
      <c r="L497" s="108">
        <f>+K497-'IS ACCTS'!ES198</f>
        <v>0</v>
      </c>
    </row>
    <row r="498" spans="1:12" ht="16.5" customHeight="1">
      <c r="A498" s="819" t="str">
        <f t="shared" si="155"/>
        <v>Expense</v>
      </c>
      <c r="B498" s="154" t="str">
        <f>+'IS ACCTS'!F199</f>
        <v>6020220</v>
      </c>
      <c r="C498" s="154" t="str">
        <f>+'IS ACCTS'!G199</f>
        <v>A_S6020220</v>
      </c>
      <c r="D498" s="154" t="str">
        <f>+'IS ACCTS'!H199</f>
        <v>Settled Vacations (accrual)</v>
      </c>
      <c r="E498" s="548">
        <f>+'IS ACCTS'!EM199</f>
        <v>0</v>
      </c>
      <c r="F498" s="548">
        <f>+'IS ACCTS'!EN199</f>
        <v>0</v>
      </c>
      <c r="G498" s="548">
        <f>+'IS ACCTS'!EO199</f>
        <v>0</v>
      </c>
      <c r="H498" s="548">
        <f>+'IS ACCTS'!EP199</f>
        <v>0</v>
      </c>
      <c r="I498" s="548">
        <f>+'IS ACCTS'!EQ199</f>
        <v>0</v>
      </c>
      <c r="J498" s="996">
        <f>+'IS ACCTS'!ER199</f>
        <v>0</v>
      </c>
      <c r="K498" s="548">
        <f>+'IS ACCTS'!ES199</f>
        <v>0</v>
      </c>
      <c r="L498" s="108">
        <f>+K498-'IS ACCTS'!ES199</f>
        <v>0</v>
      </c>
    </row>
    <row r="499" spans="1:12" ht="16.5" customHeight="1">
      <c r="A499" s="819" t="str">
        <f t="shared" si="155"/>
        <v>Expense</v>
      </c>
      <c r="B499" s="154" t="str">
        <f>+'IS ACCTS'!F200</f>
        <v>6020230</v>
      </c>
      <c r="C499" s="154" t="str">
        <f>+'IS ACCTS'!G200</f>
        <v>A_S6020230</v>
      </c>
      <c r="D499" s="154" t="str">
        <f>+'IS ACCTS'!H200</f>
        <v>Settled Restoration Benefit Plan Expense</v>
      </c>
      <c r="E499" s="548">
        <f>+'IS ACCTS'!EM200</f>
        <v>0</v>
      </c>
      <c r="F499" s="548">
        <f>+'IS ACCTS'!EN200</f>
        <v>0</v>
      </c>
      <c r="G499" s="548">
        <f>+'IS ACCTS'!EO200</f>
        <v>0</v>
      </c>
      <c r="H499" s="548">
        <f>+'IS ACCTS'!EP200</f>
        <v>0</v>
      </c>
      <c r="I499" s="548">
        <f>+'IS ACCTS'!EQ200</f>
        <v>0</v>
      </c>
      <c r="J499" s="996">
        <f>+'IS ACCTS'!ER200</f>
        <v>0</v>
      </c>
      <c r="K499" s="548">
        <f>+'IS ACCTS'!ES200</f>
        <v>0</v>
      </c>
      <c r="L499" s="108">
        <f>+K499-'IS ACCTS'!ES200</f>
        <v>0</v>
      </c>
    </row>
    <row r="500" spans="1:12" ht="16.5" customHeight="1">
      <c r="A500" s="819" t="str">
        <f t="shared" si="155"/>
        <v>Expense</v>
      </c>
      <c r="B500" s="154" t="str">
        <f>+'IS ACCTS'!F201</f>
        <v>6020240</v>
      </c>
      <c r="C500" s="154" t="str">
        <f>+'IS ACCTS'!G201</f>
        <v>A_S6020240</v>
      </c>
      <c r="D500" s="154" t="str">
        <f>+'IS ACCTS'!H201</f>
        <v>Settled Employer Match on Common Stock Purch</v>
      </c>
      <c r="E500" s="548">
        <f>+'IS ACCTS'!EM201</f>
        <v>0</v>
      </c>
      <c r="F500" s="548">
        <f>+'IS ACCTS'!EN201</f>
        <v>0</v>
      </c>
      <c r="G500" s="548">
        <f>+'IS ACCTS'!EO201</f>
        <v>0</v>
      </c>
      <c r="H500" s="548">
        <f>+'IS ACCTS'!EP201</f>
        <v>0</v>
      </c>
      <c r="I500" s="548">
        <f>+'IS ACCTS'!EQ201</f>
        <v>0</v>
      </c>
      <c r="J500" s="996">
        <f>+'IS ACCTS'!ER201</f>
        <v>0</v>
      </c>
      <c r="K500" s="548">
        <f>+'IS ACCTS'!ES201</f>
        <v>0</v>
      </c>
      <c r="L500" s="108">
        <f>+K500-'IS ACCTS'!ES201</f>
        <v>0</v>
      </c>
    </row>
    <row r="501" spans="1:12" ht="16.5" customHeight="1">
      <c r="A501" s="819" t="str">
        <f t="shared" si="155"/>
        <v>Expense</v>
      </c>
      <c r="B501" s="154" t="str">
        <f>+'IS ACCTS'!F202</f>
        <v>6020800</v>
      </c>
      <c r="C501" s="154" t="str">
        <f>+'IS ACCTS'!G202</f>
        <v>A_S6020800</v>
      </c>
      <c r="D501" s="154" t="str">
        <f>+'IS ACCTS'!H202</f>
        <v>Settled Benefits - Other</v>
      </c>
      <c r="E501" s="548">
        <f>+'IS ACCTS'!EM202</f>
        <v>0</v>
      </c>
      <c r="F501" s="548">
        <f>+'IS ACCTS'!EN202</f>
        <v>0</v>
      </c>
      <c r="G501" s="548">
        <f>+'IS ACCTS'!EO202</f>
        <v>0</v>
      </c>
      <c r="H501" s="548">
        <f>+'IS ACCTS'!EP202</f>
        <v>0</v>
      </c>
      <c r="I501" s="548">
        <f>+'IS ACCTS'!EQ202</f>
        <v>0</v>
      </c>
      <c r="J501" s="996">
        <f>+'IS ACCTS'!ER202</f>
        <v>0</v>
      </c>
      <c r="K501" s="548">
        <f>+'IS ACCTS'!ES202</f>
        <v>0</v>
      </c>
      <c r="L501" s="108">
        <f>+K501-'IS ACCTS'!ES202</f>
        <v>0</v>
      </c>
    </row>
    <row r="502" spans="1:12" ht="16.5" customHeight="1">
      <c r="A502" s="819" t="str">
        <f t="shared" si="155"/>
        <v>Expense</v>
      </c>
      <c r="B502" s="154" t="str">
        <f>+'IS ACCTS'!F203</f>
        <v>6020900</v>
      </c>
      <c r="C502" s="154" t="str">
        <f>+'IS ACCTS'!G203</f>
        <v>A_S6020900</v>
      </c>
      <c r="D502" s="154" t="str">
        <f>+'IS ACCTS'!H203</f>
        <v>Settled Employee Incentive Expense</v>
      </c>
      <c r="E502" s="548">
        <f>+'IS ACCTS'!EM203</f>
        <v>0</v>
      </c>
      <c r="F502" s="548">
        <f>+'IS ACCTS'!EN203</f>
        <v>0</v>
      </c>
      <c r="G502" s="548">
        <f>+'IS ACCTS'!EO203</f>
        <v>0</v>
      </c>
      <c r="H502" s="548">
        <f>+'IS ACCTS'!EP203</f>
        <v>0</v>
      </c>
      <c r="I502" s="548">
        <f>+'IS ACCTS'!EQ203</f>
        <v>0</v>
      </c>
      <c r="J502" s="996">
        <f>+'IS ACCTS'!ER203</f>
        <v>0</v>
      </c>
      <c r="K502" s="548">
        <f>+'IS ACCTS'!ES203</f>
        <v>0</v>
      </c>
      <c r="L502" s="108">
        <f>+K502-'IS ACCTS'!ES203</f>
        <v>0</v>
      </c>
    </row>
    <row r="503" spans="1:12">
      <c r="A503" t="str">
        <f t="shared" si="155"/>
        <v>Expense</v>
      </c>
      <c r="B503" s="833" t="str">
        <f>+'IS ACCTS'!F204</f>
        <v>6020000</v>
      </c>
      <c r="C503" s="833" t="str">
        <f>+'IS ACCTS'!G204</f>
        <v>A_C6020000</v>
      </c>
      <c r="D503" s="833" t="str">
        <f>+'IS ACCTS'!H204</f>
        <v>Fringer Adder</v>
      </c>
      <c r="E503" s="548">
        <f>+'IS ACCTS'!EM204</f>
        <v>0</v>
      </c>
      <c r="F503" s="548">
        <f>+'IS ACCTS'!EN204</f>
        <v>0</v>
      </c>
      <c r="G503" s="548">
        <f>+'IS ACCTS'!EO204</f>
        <v>0</v>
      </c>
      <c r="H503" s="548">
        <f>+'IS ACCTS'!EP204</f>
        <v>0</v>
      </c>
      <c r="I503" s="548">
        <f>+'IS ACCTS'!EQ204</f>
        <v>0</v>
      </c>
      <c r="J503" s="996">
        <f>+'IS ACCTS'!ER204</f>
        <v>0</v>
      </c>
      <c r="K503" s="548">
        <f>+'IS ACCTS'!ES204</f>
        <v>0</v>
      </c>
      <c r="L503" s="108">
        <f>+K503-'IS ACCTS'!ES204</f>
        <v>0</v>
      </c>
    </row>
    <row r="504" spans="1:12">
      <c r="A504" t="str">
        <f t="shared" si="155"/>
        <v>Expense</v>
      </c>
      <c r="B504" s="833" t="str">
        <f>+'IS ACCTS'!F205</f>
        <v>6020010</v>
      </c>
      <c r="C504" s="833" t="str">
        <f>+'IS ACCTS'!G205</f>
        <v>A_6020010</v>
      </c>
      <c r="D504" s="833" t="str">
        <f>+'IS ACCTS'!H205</f>
        <v>Benefit Plan Admin Fees</v>
      </c>
      <c r="E504" s="548">
        <f>+'IS ACCTS'!EM205</f>
        <v>80.400000000000006</v>
      </c>
      <c r="F504" s="548">
        <f>+'IS ACCTS'!EN205</f>
        <v>86.199999999999989</v>
      </c>
      <c r="G504" s="548">
        <f>+'IS ACCTS'!EO205</f>
        <v>89.2</v>
      </c>
      <c r="H504" s="548">
        <f>+'IS ACCTS'!EP205</f>
        <v>87.800000000000011</v>
      </c>
      <c r="I504" s="548">
        <f>+'IS ACCTS'!EQ205</f>
        <v>60.899999999999991</v>
      </c>
      <c r="J504" s="548">
        <f>+'IS ACCTS'!ER205</f>
        <v>58</v>
      </c>
      <c r="K504" s="548">
        <f>+'IS ACCTS'!ES205</f>
        <v>56.9</v>
      </c>
      <c r="L504" s="108">
        <f>+K504-'IS ACCTS'!ES205</f>
        <v>0</v>
      </c>
    </row>
    <row r="505" spans="1:12">
      <c r="A505" t="str">
        <f t="shared" si="155"/>
        <v>Expense</v>
      </c>
      <c r="B505" s="833" t="str">
        <f>+'IS ACCTS'!F206</f>
        <v>6020020</v>
      </c>
      <c r="C505" s="833" t="str">
        <f>+'IS ACCTS'!G206</f>
        <v>A_6020020</v>
      </c>
      <c r="D505" s="833" t="str">
        <f>+'IS ACCTS'!H206</f>
        <v>Tuition Reimbursement</v>
      </c>
      <c r="E505" s="548">
        <f>+'IS ACCTS'!EM206</f>
        <v>62.900000000000006</v>
      </c>
      <c r="F505" s="548">
        <f>+'IS ACCTS'!EN206</f>
        <v>48.7</v>
      </c>
      <c r="G505" s="548">
        <f>+'IS ACCTS'!EO206</f>
        <v>37.799999999999997</v>
      </c>
      <c r="H505" s="548">
        <f>+'IS ACCTS'!EP206</f>
        <v>31.1</v>
      </c>
      <c r="I505" s="548">
        <f>+'IS ACCTS'!EQ206</f>
        <v>46.699999999999996</v>
      </c>
      <c r="J505" s="548">
        <f>+'IS ACCTS'!ER206</f>
        <v>49.300000000000004</v>
      </c>
      <c r="K505" s="548">
        <f>+'IS ACCTS'!ES206</f>
        <v>50.800000000000004</v>
      </c>
      <c r="L505" s="108">
        <f>+K505-'IS ACCTS'!ES206</f>
        <v>0</v>
      </c>
    </row>
    <row r="506" spans="1:12">
      <c r="A506" t="str">
        <f t="shared" si="155"/>
        <v>Expense</v>
      </c>
      <c r="B506" s="833" t="str">
        <f>+'IS ACCTS'!F207</f>
        <v>6020030</v>
      </c>
      <c r="C506" s="833" t="str">
        <f>+'IS ACCTS'!G207</f>
        <v>A_6020030</v>
      </c>
      <c r="D506" s="833" t="str">
        <f>+'IS ACCTS'!H207</f>
        <v>Life Insurance</v>
      </c>
      <c r="E506" s="548">
        <f>+'IS ACCTS'!EM207</f>
        <v>38.599999999999994</v>
      </c>
      <c r="F506" s="548">
        <f>+'IS ACCTS'!EN207</f>
        <v>41.7</v>
      </c>
      <c r="G506" s="548">
        <f>+'IS ACCTS'!EO207</f>
        <v>84.7</v>
      </c>
      <c r="H506" s="548">
        <f>+'IS ACCTS'!EP207</f>
        <v>91.500000000000014</v>
      </c>
      <c r="I506" s="548">
        <f>+'IS ACCTS'!EQ207</f>
        <v>76.999999999999986</v>
      </c>
      <c r="J506" s="548">
        <f>+'IS ACCTS'!ER207</f>
        <v>90.5</v>
      </c>
      <c r="K506" s="548">
        <f>+'IS ACCTS'!ES207</f>
        <v>94.2</v>
      </c>
      <c r="L506" s="108">
        <f>+K506-'IS ACCTS'!ES207</f>
        <v>0</v>
      </c>
    </row>
    <row r="507" spans="1:12">
      <c r="A507" t="str">
        <f t="shared" si="155"/>
        <v>Expense</v>
      </c>
      <c r="B507" s="833" t="str">
        <f>+'IS ACCTS'!F208</f>
        <v>6020040</v>
      </c>
      <c r="C507" s="833" t="str">
        <f>+'IS ACCTS'!G208</f>
        <v>A_6020040</v>
      </c>
      <c r="D507" s="833" t="str">
        <f>+'IS ACCTS'!H208</f>
        <v>Long-term Care Insurance</v>
      </c>
      <c r="E507" s="548">
        <f>+'IS ACCTS'!EM208</f>
        <v>18.2</v>
      </c>
      <c r="F507" s="548">
        <f>+'IS ACCTS'!EN208</f>
        <v>16.7</v>
      </c>
      <c r="G507" s="548">
        <f>+'IS ACCTS'!EO208</f>
        <v>20.300000000000004</v>
      </c>
      <c r="H507" s="548">
        <f>+'IS ACCTS'!EP208</f>
        <v>20.399999999999999</v>
      </c>
      <c r="I507" s="548">
        <f>+'IS ACCTS'!EQ208</f>
        <v>24.999999999999996</v>
      </c>
      <c r="J507" s="548">
        <f>+'IS ACCTS'!ER208</f>
        <v>28.799999999999997</v>
      </c>
      <c r="K507" s="548">
        <f>+'IS ACCTS'!ES208</f>
        <v>31.299999999999997</v>
      </c>
      <c r="L507" s="108">
        <f>+K507-'IS ACCTS'!ES208</f>
        <v>0</v>
      </c>
    </row>
    <row r="508" spans="1:12">
      <c r="A508" t="str">
        <f t="shared" si="155"/>
        <v>Expense</v>
      </c>
      <c r="B508" s="833" t="str">
        <f>+'IS ACCTS'!F209</f>
        <v>6020050</v>
      </c>
      <c r="C508" s="833" t="str">
        <f>+'IS ACCTS'!G209</f>
        <v>A_6020050</v>
      </c>
      <c r="D508" s="833" t="str">
        <f>+'IS ACCTS'!H209</f>
        <v>Medical Insurance - Active</v>
      </c>
      <c r="E508" s="548">
        <f>+'IS ACCTS'!EM209</f>
        <v>5168.8999999999987</v>
      </c>
      <c r="F508" s="548">
        <f>+'IS ACCTS'!EN209</f>
        <v>5023.6000000000004</v>
      </c>
      <c r="G508" s="548">
        <f>+'IS ACCTS'!EO209</f>
        <v>3874.2000000000003</v>
      </c>
      <c r="H508" s="548">
        <f>+'IS ACCTS'!EP209</f>
        <v>7750.9000000000005</v>
      </c>
      <c r="I508" s="548">
        <f>+'IS ACCTS'!EQ209</f>
        <v>6633.3999999999987</v>
      </c>
      <c r="J508" s="548">
        <f>+'IS ACCTS'!ER209</f>
        <v>6415.7000000000007</v>
      </c>
      <c r="K508" s="548">
        <f>+'IS ACCTS'!ES209</f>
        <v>8873.6999999999989</v>
      </c>
      <c r="L508" s="108">
        <f>+K508-'IS ACCTS'!ES209</f>
        <v>0</v>
      </c>
    </row>
    <row r="509" spans="1:12">
      <c r="A509" t="str">
        <f t="shared" si="155"/>
        <v>Expense</v>
      </c>
      <c r="B509" s="833" t="str">
        <f>+'IS ACCTS'!F210</f>
        <v>6020060</v>
      </c>
      <c r="C509" s="833" t="str">
        <f>+'IS ACCTS'!G210</f>
        <v>A_6020060</v>
      </c>
      <c r="D509" s="833" t="str">
        <f>+'IS ACCTS'!H210</f>
        <v>Pensions</v>
      </c>
      <c r="E509" s="548">
        <f>+'IS ACCTS'!EM210</f>
        <v>1758.2</v>
      </c>
      <c r="F509" s="548">
        <f>+'IS ACCTS'!EN210</f>
        <v>1686.8999999999999</v>
      </c>
      <c r="G509" s="548">
        <f>+'IS ACCTS'!EO210</f>
        <v>1675.0999999999997</v>
      </c>
      <c r="H509" s="548">
        <f>+'IS ACCTS'!EP210</f>
        <v>1865.0000000000005</v>
      </c>
      <c r="I509" s="548">
        <f>+'IS ACCTS'!EQ210</f>
        <v>1547.0000000000002</v>
      </c>
      <c r="J509" s="548">
        <f>+'IS ACCTS'!ER210</f>
        <v>1911.3999999999999</v>
      </c>
      <c r="K509" s="548">
        <f>+'IS ACCTS'!ES210</f>
        <v>2139.5</v>
      </c>
      <c r="L509" s="108">
        <f>+K509-'IS ACCTS'!ES210</f>
        <v>0</v>
      </c>
    </row>
    <row r="510" spans="1:12">
      <c r="A510" t="str">
        <f t="shared" si="155"/>
        <v>Expense</v>
      </c>
      <c r="B510" s="833" t="str">
        <f>+'IS ACCTS'!F211</f>
        <v>6020070</v>
      </c>
      <c r="C510" s="833" t="str">
        <f>+'IS ACCTS'!G211</f>
        <v>A_6020070</v>
      </c>
      <c r="D510" s="833" t="str">
        <f>+'IS ACCTS'!H211</f>
        <v>Pension Credit for Capitalization</v>
      </c>
      <c r="E510" s="548">
        <f>+'IS ACCTS'!EM211</f>
        <v>0</v>
      </c>
      <c r="F510" s="548">
        <f>+'IS ACCTS'!EN211</f>
        <v>0</v>
      </c>
      <c r="G510" s="548">
        <f>+'IS ACCTS'!EO211</f>
        <v>0</v>
      </c>
      <c r="H510" s="548">
        <f>+'IS ACCTS'!EP211</f>
        <v>0</v>
      </c>
      <c r="I510" s="548">
        <f>+'IS ACCTS'!EQ211</f>
        <v>0</v>
      </c>
      <c r="J510" s="548">
        <f>+'IS ACCTS'!ER211</f>
        <v>0</v>
      </c>
      <c r="K510" s="548">
        <f>+'IS ACCTS'!ES211</f>
        <v>0</v>
      </c>
      <c r="L510" s="108">
        <f>+K510-'IS ACCTS'!ES211</f>
        <v>0</v>
      </c>
    </row>
    <row r="511" spans="1:12">
      <c r="A511" t="str">
        <f t="shared" si="155"/>
        <v>Expense</v>
      </c>
      <c r="B511" s="833" t="str">
        <f>+'IS ACCTS'!F212</f>
        <v>6020080</v>
      </c>
      <c r="C511" s="833" t="str">
        <f>+'IS ACCTS'!G212</f>
        <v>A_6020080</v>
      </c>
      <c r="D511" s="833" t="str">
        <f>+'IS ACCTS'!H212</f>
        <v>Post Retirement Benefits FAS 106 - Active</v>
      </c>
      <c r="E511" s="548">
        <f>+'IS ACCTS'!EM212</f>
        <v>855.5999999999998</v>
      </c>
      <c r="F511" s="548">
        <f>+'IS ACCTS'!EN212</f>
        <v>837.10000000000014</v>
      </c>
      <c r="G511" s="548">
        <f>+'IS ACCTS'!EO212</f>
        <v>829.40000000000009</v>
      </c>
      <c r="H511" s="548">
        <f>+'IS ACCTS'!EP212</f>
        <v>876</v>
      </c>
      <c r="I511" s="548">
        <f>+'IS ACCTS'!EQ212</f>
        <v>843.39999999999986</v>
      </c>
      <c r="J511" s="548">
        <f>+'IS ACCTS'!ER212</f>
        <v>895.30000000000007</v>
      </c>
      <c r="K511" s="548">
        <f>+'IS ACCTS'!ES212</f>
        <v>1366.6000000000004</v>
      </c>
      <c r="L511" s="108">
        <f>+K511-'IS ACCTS'!ES212</f>
        <v>0</v>
      </c>
    </row>
    <row r="512" spans="1:12">
      <c r="A512" t="str">
        <f t="shared" si="155"/>
        <v>Expense</v>
      </c>
      <c r="B512" s="833" t="str">
        <f>+'IS ACCTS'!F213</f>
        <v>6020090</v>
      </c>
      <c r="C512" s="833" t="str">
        <f>+'IS ACCTS'!G213</f>
        <v>A_6020090</v>
      </c>
      <c r="D512" s="833" t="str">
        <f>+'IS ACCTS'!H213</f>
        <v>Post Retirememt Benefits FAS 106 - Retiree</v>
      </c>
      <c r="E512" s="548">
        <f>+'IS ACCTS'!EM213</f>
        <v>0</v>
      </c>
      <c r="F512" s="548">
        <f>+'IS ACCTS'!EN213</f>
        <v>0</v>
      </c>
      <c r="G512" s="548">
        <f>+'IS ACCTS'!EO213</f>
        <v>0</v>
      </c>
      <c r="H512" s="548">
        <f>+'IS ACCTS'!EP213</f>
        <v>0</v>
      </c>
      <c r="I512" s="548">
        <f>+'IS ACCTS'!EQ213</f>
        <v>0</v>
      </c>
      <c r="J512" s="548">
        <f>+'IS ACCTS'!ER213</f>
        <v>0</v>
      </c>
      <c r="K512" s="548">
        <f>+'IS ACCTS'!ES213</f>
        <v>0</v>
      </c>
      <c r="L512" s="108">
        <f>+K512-'IS ACCTS'!ES213</f>
        <v>0</v>
      </c>
    </row>
    <row r="513" spans="1:12">
      <c r="A513" t="str">
        <f t="shared" si="155"/>
        <v>Expense</v>
      </c>
      <c r="B513" s="833" t="str">
        <f>+'IS ACCTS'!F214</f>
        <v>6020100</v>
      </c>
      <c r="C513" s="833" t="str">
        <f>+'IS ACCTS'!G214</f>
        <v>A_6020100</v>
      </c>
      <c r="D513" s="833" t="str">
        <f>+'IS ACCTS'!H214</f>
        <v>Long-term incentive Expense</v>
      </c>
      <c r="E513" s="548">
        <f>+'IS ACCTS'!EM214</f>
        <v>1083.5</v>
      </c>
      <c r="F513" s="548">
        <f>+'IS ACCTS'!EN214</f>
        <v>875.0999999999998</v>
      </c>
      <c r="G513" s="548">
        <f>+'IS ACCTS'!EO214</f>
        <v>1039.9000000000001</v>
      </c>
      <c r="H513" s="548">
        <f>+'IS ACCTS'!EP214</f>
        <v>1310.3000000000002</v>
      </c>
      <c r="I513" s="548">
        <f>+'IS ACCTS'!EQ214</f>
        <v>1958.6000000000001</v>
      </c>
      <c r="J513" s="548">
        <f>+'IS ACCTS'!ER214</f>
        <v>1919.7999999999997</v>
      </c>
      <c r="K513" s="548">
        <f>+'IS ACCTS'!ES214</f>
        <v>1135.4000000000001</v>
      </c>
      <c r="L513" s="108">
        <f>+K513-'IS ACCTS'!ES214</f>
        <v>0</v>
      </c>
    </row>
    <row r="514" spans="1:12">
      <c r="A514" s="819" t="str">
        <f t="shared" si="155"/>
        <v>Expense</v>
      </c>
      <c r="B514" s="154" t="str">
        <f>+'IS ACCTS'!F215</f>
        <v>6020101</v>
      </c>
      <c r="C514" s="154" t="str">
        <f>+'IS ACCTS'!G215</f>
        <v>A_6020101</v>
      </c>
      <c r="D514" s="154" t="str">
        <f>+'IS ACCTS'!H215</f>
        <v>Employee Deferred Compensation Expense</v>
      </c>
      <c r="E514" s="548">
        <f>+'IS ACCTS'!EM215</f>
        <v>0</v>
      </c>
      <c r="F514" s="548">
        <f>+'IS ACCTS'!EN215</f>
        <v>0</v>
      </c>
      <c r="G514" s="548">
        <f>+'IS ACCTS'!EO215</f>
        <v>0</v>
      </c>
      <c r="H514" s="548">
        <f>+'IS ACCTS'!EP215</f>
        <v>0</v>
      </c>
      <c r="I514" s="548">
        <f>+'IS ACCTS'!EQ215</f>
        <v>0</v>
      </c>
      <c r="J514" s="548">
        <f>+'IS ACCTS'!ER215</f>
        <v>3.7</v>
      </c>
      <c r="K514" s="548">
        <f>+'IS ACCTS'!ES215</f>
        <v>38.1</v>
      </c>
      <c r="L514" s="108">
        <f>+K514-'IS ACCTS'!ES215</f>
        <v>0</v>
      </c>
    </row>
    <row r="515" spans="1:12">
      <c r="A515" t="str">
        <f t="shared" si="155"/>
        <v>Expense</v>
      </c>
      <c r="B515" s="833" t="str">
        <f>+'IS ACCTS'!F216</f>
        <v>6020110</v>
      </c>
      <c r="C515" s="833" t="str">
        <f>+'IS ACCTS'!G216</f>
        <v>A_6020110</v>
      </c>
      <c r="D515" s="833" t="str">
        <f>+'IS ACCTS'!H216</f>
        <v>Employee Wellness</v>
      </c>
      <c r="E515" s="548">
        <f>+'IS ACCTS'!EM216</f>
        <v>7</v>
      </c>
      <c r="F515" s="548">
        <f>+'IS ACCTS'!EN216</f>
        <v>2.1</v>
      </c>
      <c r="G515" s="548">
        <f>+'IS ACCTS'!EO216</f>
        <v>2.3000000000000003</v>
      </c>
      <c r="H515" s="548">
        <f>+'IS ACCTS'!EP216</f>
        <v>7.2000000000000011</v>
      </c>
      <c r="I515" s="548">
        <f>+'IS ACCTS'!EQ216</f>
        <v>1.4</v>
      </c>
      <c r="J515" s="548">
        <f>+'IS ACCTS'!ER216</f>
        <v>1.7000000000000004</v>
      </c>
      <c r="K515" s="548">
        <f>+'IS ACCTS'!ES216</f>
        <v>5.6999999999999993</v>
      </c>
      <c r="L515" s="108">
        <f>+K515-'IS ACCTS'!ES216</f>
        <v>0</v>
      </c>
    </row>
    <row r="516" spans="1:12">
      <c r="A516" t="str">
        <f t="shared" si="155"/>
        <v>Expense</v>
      </c>
      <c r="B516" s="833" t="str">
        <f>+'IS ACCTS'!F217</f>
        <v>6020130</v>
      </c>
      <c r="C516" s="833" t="str">
        <f>+'IS ACCTS'!G217</f>
        <v>A_6020130</v>
      </c>
      <c r="D516" s="833" t="str">
        <f>+'IS ACCTS'!H217</f>
        <v>Employer 401K Fixed Match</v>
      </c>
      <c r="E516" s="548">
        <f>+'IS ACCTS'!EM217</f>
        <v>1113.1999999999998</v>
      </c>
      <c r="F516" s="548">
        <f>+'IS ACCTS'!EN217</f>
        <v>1262.3000000000002</v>
      </c>
      <c r="G516" s="548">
        <f>+'IS ACCTS'!EO217</f>
        <v>1472.6</v>
      </c>
      <c r="H516" s="548">
        <f>+'IS ACCTS'!EP217</f>
        <v>1640.8</v>
      </c>
      <c r="I516" s="548">
        <f>+'IS ACCTS'!EQ217</f>
        <v>1925.3000000000002</v>
      </c>
      <c r="J516" s="548">
        <f>+'IS ACCTS'!ER217</f>
        <v>1878.8</v>
      </c>
      <c r="K516" s="548">
        <f>+'IS ACCTS'!ES217</f>
        <v>2303.4</v>
      </c>
      <c r="L516" s="108">
        <f>+K516-'IS ACCTS'!ES217</f>
        <v>0</v>
      </c>
    </row>
    <row r="517" spans="1:12">
      <c r="A517" s="819" t="str">
        <f t="shared" si="155"/>
        <v>Expense</v>
      </c>
      <c r="B517" s="154" t="str">
        <f>+'IS ACCTS'!F218</f>
        <v>6020131</v>
      </c>
      <c r="C517" s="154" t="str">
        <f>+'IS ACCTS'!G218</f>
        <v>A_6020131</v>
      </c>
      <c r="D517" s="154" t="str">
        <f>+'IS ACCTS'!H218</f>
        <v>Employer 401K – IBEW Plan Match</v>
      </c>
      <c r="E517" s="548">
        <f>+'IS ACCTS'!EM218</f>
        <v>0</v>
      </c>
      <c r="F517" s="548">
        <f>+'IS ACCTS'!EN218</f>
        <v>0</v>
      </c>
      <c r="G517" s="548">
        <f>+'IS ACCTS'!EO218</f>
        <v>0</v>
      </c>
      <c r="H517" s="548">
        <f>+'IS ACCTS'!EP218</f>
        <v>0</v>
      </c>
      <c r="I517" s="548">
        <f>+'IS ACCTS'!EQ218</f>
        <v>0</v>
      </c>
      <c r="J517" s="548">
        <f>+'IS ACCTS'!ER218</f>
        <v>0</v>
      </c>
      <c r="K517" s="548">
        <f>+'IS ACCTS'!ES218</f>
        <v>0</v>
      </c>
      <c r="L517" s="108">
        <f>+K517-'IS ACCTS'!ES218</f>
        <v>0</v>
      </c>
    </row>
    <row r="518" spans="1:12">
      <c r="A518" t="str">
        <f t="shared" si="155"/>
        <v>Expense</v>
      </c>
      <c r="B518" s="833" t="str">
        <f>+'IS ACCTS'!F219</f>
        <v>6020140</v>
      </c>
      <c r="C518" s="833" t="str">
        <f>+'IS ACCTS'!G219</f>
        <v>A_6020140</v>
      </c>
      <c r="D518" s="833" t="str">
        <f>+'IS ACCTS'!H219</f>
        <v>Employer 401K Performance Match</v>
      </c>
      <c r="E518" s="548">
        <f>+'IS ACCTS'!EM219</f>
        <v>-9.5999999999999943</v>
      </c>
      <c r="F518" s="548">
        <f>+'IS ACCTS'!EN219</f>
        <v>42.300000000000011</v>
      </c>
      <c r="G518" s="548">
        <f>+'IS ACCTS'!EO219</f>
        <v>17.5</v>
      </c>
      <c r="H518" s="548">
        <f>+'IS ACCTS'!EP219</f>
        <v>25.1</v>
      </c>
      <c r="I518" s="548">
        <f>+'IS ACCTS'!EQ219</f>
        <v>262.3</v>
      </c>
      <c r="J518" s="548">
        <f>+'IS ACCTS'!ER219</f>
        <v>-23.4</v>
      </c>
      <c r="K518" s="548">
        <f>+'IS ACCTS'!ES219</f>
        <v>738.59999999999991</v>
      </c>
      <c r="L518" s="108">
        <f>+K518-'IS ACCTS'!ES219</f>
        <v>0</v>
      </c>
    </row>
    <row r="519" spans="1:12">
      <c r="A519" t="str">
        <f t="shared" si="155"/>
        <v>Expense</v>
      </c>
      <c r="B519" s="833" t="str">
        <f>+'IS ACCTS'!F220</f>
        <v>6020150</v>
      </c>
      <c r="C519" s="833" t="str">
        <f>+'IS ACCTS'!G220</f>
        <v>A_6020150</v>
      </c>
      <c r="D519" s="833" t="str">
        <f>+'IS ACCTS'!H220</f>
        <v>Supplemental Executive Retirement Plan (SERP)</v>
      </c>
      <c r="E519" s="548">
        <f>+'IS ACCTS'!EM220</f>
        <v>307</v>
      </c>
      <c r="F519" s="548">
        <f>+'IS ACCTS'!EN220</f>
        <v>404.7</v>
      </c>
      <c r="G519" s="548">
        <f>+'IS ACCTS'!EO220</f>
        <v>440.39999999999992</v>
      </c>
      <c r="H519" s="548">
        <f>+'IS ACCTS'!EP220</f>
        <v>377</v>
      </c>
      <c r="I519" s="548">
        <f>+'IS ACCTS'!EQ220</f>
        <v>314.19999999999993</v>
      </c>
      <c r="J519" s="548">
        <f>+'IS ACCTS'!ER220</f>
        <v>140.29999999999998</v>
      </c>
      <c r="K519" s="548">
        <f>+'IS ACCTS'!ES220</f>
        <v>149.00000000000003</v>
      </c>
      <c r="L519" s="108">
        <f>+K519-'IS ACCTS'!ES220</f>
        <v>0</v>
      </c>
    </row>
    <row r="520" spans="1:12">
      <c r="A520" t="str">
        <f t="shared" si="155"/>
        <v>Expense</v>
      </c>
      <c r="B520" s="833" t="str">
        <f>+'IS ACCTS'!F221</f>
        <v>6020170</v>
      </c>
      <c r="C520" s="833" t="str">
        <f>+'IS ACCTS'!G221</f>
        <v>A_6020170</v>
      </c>
      <c r="D520" s="833" t="str">
        <f>+'IS ACCTS'!H221</f>
        <v>Long-term Disability - FAS 112</v>
      </c>
      <c r="E520" s="548">
        <f>+'IS ACCTS'!EM221</f>
        <v>578</v>
      </c>
      <c r="F520" s="548">
        <f>+'IS ACCTS'!EN221</f>
        <v>975</v>
      </c>
      <c r="G520" s="548">
        <f>+'IS ACCTS'!EO221</f>
        <v>809.6</v>
      </c>
      <c r="H520" s="548">
        <f>+'IS ACCTS'!EP221</f>
        <v>-772.8</v>
      </c>
      <c r="I520" s="548">
        <f>+'IS ACCTS'!EQ221</f>
        <v>672.6</v>
      </c>
      <c r="J520" s="548">
        <f>+'IS ACCTS'!ER221</f>
        <v>1347.2</v>
      </c>
      <c r="K520" s="548">
        <f>+'IS ACCTS'!ES221</f>
        <v>-828.30000000000018</v>
      </c>
      <c r="L520" s="108">
        <f>+K520-'IS ACCTS'!ES221</f>
        <v>0</v>
      </c>
    </row>
    <row r="521" spans="1:12">
      <c r="A521" t="str">
        <f t="shared" si="155"/>
        <v>Expense</v>
      </c>
      <c r="B521" s="833" t="str">
        <f>+'IS ACCTS'!F222</f>
        <v>6020180</v>
      </c>
      <c r="C521" s="833" t="str">
        <f>+'IS ACCTS'!G222</f>
        <v>A_6020180</v>
      </c>
      <c r="D521" s="833" t="str">
        <f>+'IS ACCTS'!H222</f>
        <v>Long-term Disability Premiums</v>
      </c>
      <c r="E521" s="548">
        <f>+'IS ACCTS'!EM222</f>
        <v>177.89999999999995</v>
      </c>
      <c r="F521" s="548">
        <f>+'IS ACCTS'!EN222</f>
        <v>178.80000000000004</v>
      </c>
      <c r="G521" s="548">
        <f>+'IS ACCTS'!EO222</f>
        <v>213.39999999999998</v>
      </c>
      <c r="H521" s="548">
        <f>+'IS ACCTS'!EP222</f>
        <v>230.10000000000002</v>
      </c>
      <c r="I521" s="548">
        <f>+'IS ACCTS'!EQ222</f>
        <v>232.10000000000002</v>
      </c>
      <c r="J521" s="548">
        <f>+'IS ACCTS'!ER222</f>
        <v>249.09999999999997</v>
      </c>
      <c r="K521" s="548">
        <f>+'IS ACCTS'!ES222</f>
        <v>262.29999999999995</v>
      </c>
      <c r="L521" s="108">
        <f>+K521-'IS ACCTS'!ES222</f>
        <v>0</v>
      </c>
    </row>
    <row r="522" spans="1:12">
      <c r="A522" t="str">
        <f t="shared" si="155"/>
        <v>Expense</v>
      </c>
      <c r="B522" s="833" t="str">
        <f>+'IS ACCTS'!F223</f>
        <v>6020220</v>
      </c>
      <c r="C522" s="833" t="str">
        <f>+'IS ACCTS'!G223</f>
        <v>A_6020220</v>
      </c>
      <c r="D522" s="833" t="str">
        <f>+'IS ACCTS'!H223</f>
        <v>Vacations (accrual)</v>
      </c>
      <c r="E522" s="548">
        <f>+'IS ACCTS'!EM223</f>
        <v>60</v>
      </c>
      <c r="F522" s="548">
        <f>+'IS ACCTS'!EN223</f>
        <v>500</v>
      </c>
      <c r="G522" s="548">
        <f>+'IS ACCTS'!EO223</f>
        <v>180</v>
      </c>
      <c r="H522" s="548">
        <f>+'IS ACCTS'!EP223</f>
        <v>259.10000000000002</v>
      </c>
      <c r="I522" s="548">
        <f>+'IS ACCTS'!EQ223</f>
        <v>271.60000000000002</v>
      </c>
      <c r="J522" s="548">
        <f>+'IS ACCTS'!ER223</f>
        <v>800.7</v>
      </c>
      <c r="K522" s="548">
        <f>+'IS ACCTS'!ES223</f>
        <v>-152.19999999999999</v>
      </c>
      <c r="L522" s="108">
        <f>+K522-'IS ACCTS'!ES223</f>
        <v>0</v>
      </c>
    </row>
    <row r="523" spans="1:12">
      <c r="A523" t="str">
        <f t="shared" si="155"/>
        <v>Expense</v>
      </c>
      <c r="B523" s="833" t="str">
        <f>+'IS ACCTS'!F224</f>
        <v>6020230</v>
      </c>
      <c r="C523" s="833" t="str">
        <f>+'IS ACCTS'!G224</f>
        <v>A_6020230</v>
      </c>
      <c r="D523" s="833" t="str">
        <f>+'IS ACCTS'!H224</f>
        <v>Restoriation Benefit Plan Expense</v>
      </c>
      <c r="E523" s="548">
        <f>+'IS ACCTS'!EM224</f>
        <v>0</v>
      </c>
      <c r="F523" s="548">
        <f>+'IS ACCTS'!EN224</f>
        <v>2.1999999999999997</v>
      </c>
      <c r="G523" s="548">
        <f>+'IS ACCTS'!EO224</f>
        <v>39.699999999999996</v>
      </c>
      <c r="H523" s="548">
        <f>+'IS ACCTS'!EP224</f>
        <v>104.89999999999999</v>
      </c>
      <c r="I523" s="548">
        <f>+'IS ACCTS'!EQ224</f>
        <v>105.49999999999999</v>
      </c>
      <c r="J523" s="548">
        <f>+'IS ACCTS'!ER224</f>
        <v>220.70000000000002</v>
      </c>
      <c r="K523" s="548">
        <f>+'IS ACCTS'!ES224</f>
        <v>278.69999999999993</v>
      </c>
      <c r="L523" s="108">
        <f>+K523-'IS ACCTS'!ES224</f>
        <v>0</v>
      </c>
    </row>
    <row r="524" spans="1:12">
      <c r="A524" t="str">
        <f t="shared" si="155"/>
        <v>Expense</v>
      </c>
      <c r="B524" s="833" t="str">
        <f>+'IS ACCTS'!F225</f>
        <v>6020240</v>
      </c>
      <c r="C524" s="833" t="str">
        <f>+'IS ACCTS'!G225</f>
        <v>A_6020240</v>
      </c>
      <c r="D524" s="833" t="str">
        <f>+'IS ACCTS'!H225</f>
        <v>Employer Match on Common Stock Purchase Program</v>
      </c>
      <c r="E524" s="548">
        <f>+'IS ACCTS'!EM225</f>
        <v>0</v>
      </c>
      <c r="F524" s="548">
        <f>+'IS ACCTS'!EN225</f>
        <v>0</v>
      </c>
      <c r="G524" s="548">
        <f>+'IS ACCTS'!EO225</f>
        <v>7.2</v>
      </c>
      <c r="H524" s="548">
        <f>+'IS ACCTS'!EP225</f>
        <v>20.2</v>
      </c>
      <c r="I524" s="548">
        <f>+'IS ACCTS'!EQ225</f>
        <v>21.1</v>
      </c>
      <c r="J524" s="548">
        <f>+'IS ACCTS'!ER225</f>
        <v>55.1</v>
      </c>
      <c r="K524" s="548">
        <f>+'IS ACCTS'!ES225</f>
        <v>86.800000000000011</v>
      </c>
      <c r="L524" s="108">
        <f>+K524-'IS ACCTS'!ES225</f>
        <v>0</v>
      </c>
    </row>
    <row r="525" spans="1:12">
      <c r="A525" t="str">
        <f t="shared" si="155"/>
        <v>Expense</v>
      </c>
      <c r="B525" s="833" t="str">
        <f>+'IS ACCTS'!F226</f>
        <v>6020800</v>
      </c>
      <c r="C525" s="833" t="str">
        <f>+'IS ACCTS'!G226</f>
        <v>A_6020800</v>
      </c>
      <c r="D525" s="833" t="str">
        <f>+'IS ACCTS'!H226</f>
        <v>Benefits - Other</v>
      </c>
      <c r="E525" s="548">
        <f>+'IS ACCTS'!EM226</f>
        <v>3</v>
      </c>
      <c r="F525" s="548">
        <f>+'IS ACCTS'!EN226</f>
        <v>29.099999999999991</v>
      </c>
      <c r="G525" s="548">
        <f>+'IS ACCTS'!EO226</f>
        <v>18.200000000000003</v>
      </c>
      <c r="H525" s="548">
        <f>+'IS ACCTS'!EP226</f>
        <v>29.699999999999996</v>
      </c>
      <c r="I525" s="548">
        <f>+'IS ACCTS'!EQ226</f>
        <v>112.30000000000001</v>
      </c>
      <c r="J525" s="548">
        <f>+'IS ACCTS'!ER226</f>
        <v>199.60000000000002</v>
      </c>
      <c r="K525" s="548">
        <f>+'IS ACCTS'!ES226</f>
        <v>217.70000000000002</v>
      </c>
      <c r="L525" s="108">
        <f>+K525-'IS ACCTS'!ES226</f>
        <v>0</v>
      </c>
    </row>
    <row r="526" spans="1:12">
      <c r="A526" t="str">
        <f t="shared" si="155"/>
        <v>Expense</v>
      </c>
      <c r="B526" s="833" t="str">
        <f>+'IS ACCTS'!F227</f>
        <v>6020900</v>
      </c>
      <c r="C526" s="833" t="str">
        <f>+'IS ACCTS'!G227</f>
        <v>A_6020900</v>
      </c>
      <c r="D526" s="833" t="str">
        <f>+'IS ACCTS'!H227</f>
        <v>Employee Incentive Expense</v>
      </c>
      <c r="E526" s="548">
        <f>+'IS ACCTS'!EM227</f>
        <v>1868.7999999999997</v>
      </c>
      <c r="F526" s="548">
        <f>+'IS ACCTS'!EN227</f>
        <v>2518.4999999999991</v>
      </c>
      <c r="G526" s="548">
        <f>+'IS ACCTS'!EO227</f>
        <v>2528.6</v>
      </c>
      <c r="H526" s="548">
        <f>+'IS ACCTS'!EP227</f>
        <v>4494.7999999999993</v>
      </c>
      <c r="I526" s="548">
        <f>+'IS ACCTS'!EQ227</f>
        <v>5007.7</v>
      </c>
      <c r="J526" s="548">
        <f>+'IS ACCTS'!ER227</f>
        <v>4603.5000000000009</v>
      </c>
      <c r="K526" s="548">
        <f>+'IS ACCTS'!ES227</f>
        <v>6213.3</v>
      </c>
      <c r="L526" s="108">
        <f>+K526-'IS ACCTS'!ES227</f>
        <v>0</v>
      </c>
    </row>
    <row r="527" spans="1:12">
      <c r="A527" t="str">
        <f t="shared" si="155"/>
        <v>Expense</v>
      </c>
      <c r="B527" s="833" t="str">
        <f>+'IS ACCTS'!F228</f>
        <v>6020920</v>
      </c>
      <c r="C527" s="833" t="str">
        <f>+'IS ACCTS'!G228</f>
        <v>A_6020920</v>
      </c>
      <c r="D527" s="833" t="str">
        <f>+'IS ACCTS'!H228</f>
        <v>Employee Service Awards</v>
      </c>
      <c r="E527" s="548">
        <f>+'IS ACCTS'!EM228</f>
        <v>24.5</v>
      </c>
      <c r="F527" s="548">
        <f>+'IS ACCTS'!EN228</f>
        <v>19.3</v>
      </c>
      <c r="G527" s="548">
        <f>+'IS ACCTS'!EO228</f>
        <v>30</v>
      </c>
      <c r="H527" s="548">
        <f>+'IS ACCTS'!EP228</f>
        <v>19.700000000000003</v>
      </c>
      <c r="I527" s="548">
        <f>+'IS ACCTS'!EQ228</f>
        <v>27</v>
      </c>
      <c r="J527" s="548">
        <f>+'IS ACCTS'!ER228</f>
        <v>20.8</v>
      </c>
      <c r="K527" s="548">
        <f>+'IS ACCTS'!ES228</f>
        <v>20.200000000000003</v>
      </c>
      <c r="L527" s="108">
        <f>+K527-'IS ACCTS'!ES228</f>
        <v>0</v>
      </c>
    </row>
    <row r="528" spans="1:12">
      <c r="A528" t="str">
        <f t="shared" si="155"/>
        <v>Expense</v>
      </c>
      <c r="B528" s="833" t="str">
        <f>+'IS ACCTS'!F229</f>
        <v>6020920</v>
      </c>
      <c r="C528" s="154" t="str">
        <f>+'IS ACCTS'!G229</f>
        <v>A_S6020920</v>
      </c>
      <c r="D528" s="154" t="str">
        <f>+'IS ACCTS'!H229</f>
        <v>Settled Employee Service Awards</v>
      </c>
      <c r="E528" s="548">
        <f>+'IS ACCTS'!EM229</f>
        <v>0</v>
      </c>
      <c r="F528" s="548">
        <f>+'IS ACCTS'!EN229</f>
        <v>0</v>
      </c>
      <c r="G528" s="548">
        <f>+'IS ACCTS'!EO229</f>
        <v>0</v>
      </c>
      <c r="H528" s="548">
        <f>+'IS ACCTS'!EP229</f>
        <v>0</v>
      </c>
      <c r="I528" s="548">
        <f>+'IS ACCTS'!EQ229</f>
        <v>0</v>
      </c>
      <c r="J528" s="548">
        <f>+'IS ACCTS'!ER229</f>
        <v>0</v>
      </c>
      <c r="K528" s="548">
        <f>+'IS ACCTS'!ES229</f>
        <v>0</v>
      </c>
      <c r="L528" s="108">
        <f>+K528-'IS ACCTS'!ES229</f>
        <v>0</v>
      </c>
    </row>
    <row r="529" spans="1:12">
      <c r="A529" t="str">
        <f t="shared" si="155"/>
        <v>Expense</v>
      </c>
      <c r="B529" s="833" t="str">
        <f>+'IS ACCTS'!F232</f>
        <v>6029000</v>
      </c>
      <c r="C529" s="833" t="str">
        <f>+'IS ACCTS'!G232</f>
        <v>A_6029000</v>
      </c>
      <c r="D529" s="833" t="str">
        <f>+'IS ACCTS'!H232</f>
        <v xml:space="preserve"> Benefits Expense sent to Balance Sheet </v>
      </c>
      <c r="E529" s="973">
        <f>+'IS ACCTS'!EM232</f>
        <v>-0.1</v>
      </c>
      <c r="F529" s="973">
        <f>+'IS ACCTS'!EN232</f>
        <v>0</v>
      </c>
      <c r="G529" s="973">
        <f>+'IS ACCTS'!EO232</f>
        <v>-0.5</v>
      </c>
      <c r="H529" s="973">
        <f>+'IS ACCTS'!EP232</f>
        <v>-10</v>
      </c>
      <c r="I529" s="973">
        <f>+'IS ACCTS'!EQ232</f>
        <v>-39.600000000000009</v>
      </c>
      <c r="J529" s="973">
        <f>+'IS ACCTS'!ER232</f>
        <v>-48.5</v>
      </c>
      <c r="K529" s="973">
        <f>+'IS ACCTS'!ES232</f>
        <v>-68.2</v>
      </c>
      <c r="L529" s="108">
        <f>+K529-'IS ACCTS'!ES232</f>
        <v>0</v>
      </c>
    </row>
    <row r="530" spans="1:12" s="2" customFormat="1">
      <c r="A530" s="2" t="s">
        <v>3294</v>
      </c>
      <c r="B530" s="845" t="str">
        <f>+'IS ACCTS'!F233</f>
        <v>602</v>
      </c>
      <c r="C530" s="845">
        <f>+'IS ACCTS'!G233</f>
        <v>602</v>
      </c>
      <c r="D530" s="845"/>
      <c r="E530" s="549">
        <f t="shared" ref="E530:K530" si="156">+SUM(E481:E529)</f>
        <v>13195.999999999998</v>
      </c>
      <c r="F530" s="549">
        <f t="shared" si="156"/>
        <v>14550.3</v>
      </c>
      <c r="G530" s="549">
        <f t="shared" si="156"/>
        <v>13409.600000000002</v>
      </c>
      <c r="H530" s="549">
        <f t="shared" si="156"/>
        <v>18458.800000000003</v>
      </c>
      <c r="I530" s="549">
        <f t="shared" si="156"/>
        <v>20105.500000000004</v>
      </c>
      <c r="J530" s="549">
        <f t="shared" si="156"/>
        <v>20818.100000000002</v>
      </c>
      <c r="K530" s="549">
        <f t="shared" si="156"/>
        <v>23013.5</v>
      </c>
      <c r="L530" s="108">
        <f>+K530-'IS ACCTS'!ES233</f>
        <v>0</v>
      </c>
    </row>
    <row r="531" spans="1:12">
      <c r="A531" t="str">
        <f t="shared" ref="A531:A551" si="157">+IF(LEFT($B531,1)="4","Revenue","Expense")</f>
        <v>Expense</v>
      </c>
      <c r="B531" s="833" t="str">
        <f>+'IS ACCTS'!F234</f>
        <v>6030010</v>
      </c>
      <c r="C531" s="833" t="str">
        <f>+'IS ACCTS'!G234</f>
        <v>A_6030010</v>
      </c>
      <c r="D531" s="833" t="str">
        <f>+'IS ACCTS'!H234</f>
        <v>Empl Exp - Professional Dues, Subscriptions, Fees</v>
      </c>
      <c r="E531" s="548">
        <f>+'IS ACCTS'!EM234</f>
        <v>57.000000000000007</v>
      </c>
      <c r="F531" s="548">
        <f>+'IS ACCTS'!EN234</f>
        <v>74.3</v>
      </c>
      <c r="G531" s="548">
        <f>+'IS ACCTS'!EO234</f>
        <v>45.999999999999993</v>
      </c>
      <c r="H531" s="548">
        <f>+'IS ACCTS'!EP234</f>
        <v>52</v>
      </c>
      <c r="I531" s="548">
        <f>+'IS ACCTS'!EQ234</f>
        <v>73.099999999999994</v>
      </c>
      <c r="J531" s="548">
        <f>+'IS ACCTS'!ER234</f>
        <v>90.600000000000009</v>
      </c>
      <c r="K531" s="548">
        <f>+'IS ACCTS'!ES234</f>
        <v>79.8</v>
      </c>
      <c r="L531" s="108">
        <f>+K531-'IS ACCTS'!ES234</f>
        <v>0</v>
      </c>
    </row>
    <row r="532" spans="1:12">
      <c r="A532" t="str">
        <f t="shared" si="157"/>
        <v>Expense</v>
      </c>
      <c r="B532" s="833" t="str">
        <f>+'IS ACCTS'!F235</f>
        <v>6030020</v>
      </c>
      <c r="C532" s="833" t="str">
        <f>+'IS ACCTS'!G235</f>
        <v>A_6030020</v>
      </c>
      <c r="D532" s="833" t="str">
        <f>+'IS ACCTS'!H235</f>
        <v>Empl Exp - Social/Civic Dues</v>
      </c>
      <c r="E532" s="548">
        <f>+'IS ACCTS'!EM235</f>
        <v>16.899999999999999</v>
      </c>
      <c r="F532" s="548">
        <f>+'IS ACCTS'!EN235</f>
        <v>19.799999999999997</v>
      </c>
      <c r="G532" s="548">
        <f>+'IS ACCTS'!EO235</f>
        <v>3.1000000000000005</v>
      </c>
      <c r="H532" s="548">
        <f>+'IS ACCTS'!EP235</f>
        <v>13.2</v>
      </c>
      <c r="I532" s="548">
        <f>+'IS ACCTS'!EQ235</f>
        <v>13.600000000000001</v>
      </c>
      <c r="J532" s="548">
        <f>+'IS ACCTS'!ER235</f>
        <v>2.8</v>
      </c>
      <c r="K532" s="548">
        <f>+'IS ACCTS'!ES235</f>
        <v>18.600000000000001</v>
      </c>
      <c r="L532" s="108">
        <f>+K532-'IS ACCTS'!ES235</f>
        <v>0</v>
      </c>
    </row>
    <row r="533" spans="1:12">
      <c r="A533" t="str">
        <f t="shared" si="157"/>
        <v>Expense</v>
      </c>
      <c r="B533" s="833" t="str">
        <f>+'IS ACCTS'!F237</f>
        <v>6030030</v>
      </c>
      <c r="C533" s="833" t="str">
        <f>+'IS ACCTS'!G237</f>
        <v>A_6030030</v>
      </c>
      <c r="D533" s="833" t="str">
        <f>+'IS ACCTS'!H237</f>
        <v>Empl Exp - Meals &amp; Entertainment 100% Deductible</v>
      </c>
      <c r="E533" s="548">
        <f>+'IS ACCTS'!EM237</f>
        <v>132.70000000000002</v>
      </c>
      <c r="F533" s="548">
        <f>+'IS ACCTS'!EN237</f>
        <v>86</v>
      </c>
      <c r="G533" s="548">
        <f>+'IS ACCTS'!EO237</f>
        <v>83.100000000000009</v>
      </c>
      <c r="H533" s="548">
        <f>+'IS ACCTS'!EP237</f>
        <v>157.6</v>
      </c>
      <c r="I533" s="548">
        <f>+'IS ACCTS'!EQ237</f>
        <v>64.7</v>
      </c>
      <c r="J533" s="548">
        <f>+'IS ACCTS'!ER237</f>
        <v>0.1</v>
      </c>
      <c r="K533" s="548">
        <f>+'IS ACCTS'!ES237</f>
        <v>0</v>
      </c>
      <c r="L533" s="108">
        <f>+K533-'IS ACCTS'!ES237</f>
        <v>0</v>
      </c>
    </row>
    <row r="534" spans="1:12">
      <c r="A534" t="str">
        <f t="shared" si="157"/>
        <v>Expense</v>
      </c>
      <c r="B534" s="833" t="str">
        <f>+'IS ACCTS'!F238</f>
        <v>6030040</v>
      </c>
      <c r="C534" s="833" t="str">
        <f>+'IS ACCTS'!G238</f>
        <v>A_6030040</v>
      </c>
      <c r="D534" s="833" t="str">
        <f>+'IS ACCTS'!H238</f>
        <v>Empl Exp - Meals &amp; Entertainment 50% Deductible</v>
      </c>
      <c r="E534" s="548">
        <f>+'IS ACCTS'!EM238</f>
        <v>212.7</v>
      </c>
      <c r="F534" s="548">
        <f>+'IS ACCTS'!EN238</f>
        <v>274.8</v>
      </c>
      <c r="G534" s="548">
        <f>+'IS ACCTS'!EO238</f>
        <v>318.3</v>
      </c>
      <c r="H534" s="548">
        <f>+'IS ACCTS'!EP238</f>
        <v>627.89999999999986</v>
      </c>
      <c r="I534" s="548">
        <f>+'IS ACCTS'!EQ238</f>
        <v>482.5</v>
      </c>
      <c r="J534" s="548">
        <f>+'IS ACCTS'!ER238</f>
        <v>243.29999999999998</v>
      </c>
      <c r="K534" s="548">
        <f>+'IS ACCTS'!ES238</f>
        <v>328.90000000000003</v>
      </c>
      <c r="L534" s="108">
        <f>+K534-'IS ACCTS'!ES238</f>
        <v>0</v>
      </c>
    </row>
    <row r="535" spans="1:12">
      <c r="A535" t="str">
        <f t="shared" si="157"/>
        <v>Expense</v>
      </c>
      <c r="B535" s="833" t="str">
        <f>+'IS ACCTS'!F239</f>
        <v>6030050</v>
      </c>
      <c r="C535" s="833" t="str">
        <f>+'IS ACCTS'!G239</f>
        <v>A_6030050</v>
      </c>
      <c r="D535" s="833" t="str">
        <f>+'IS ACCTS'!H239</f>
        <v>Empl Exp - Mileage</v>
      </c>
      <c r="E535" s="548">
        <f>+'IS ACCTS'!EM239</f>
        <v>146.00000000000003</v>
      </c>
      <c r="F535" s="548">
        <f>+'IS ACCTS'!EN239</f>
        <v>118.7</v>
      </c>
      <c r="G535" s="548">
        <f>+'IS ACCTS'!EO239</f>
        <v>103.8</v>
      </c>
      <c r="H535" s="548">
        <f>+'IS ACCTS'!EP239</f>
        <v>143.19999999999999</v>
      </c>
      <c r="I535" s="548">
        <f>+'IS ACCTS'!EQ239</f>
        <v>157.20000000000002</v>
      </c>
      <c r="J535" s="548">
        <f>+'IS ACCTS'!ER239</f>
        <v>70.2</v>
      </c>
      <c r="K535" s="548">
        <f>+'IS ACCTS'!ES239</f>
        <v>67.399999999999991</v>
      </c>
      <c r="L535" s="108">
        <f>+K535-'IS ACCTS'!ES239</f>
        <v>0</v>
      </c>
    </row>
    <row r="536" spans="1:12">
      <c r="A536" t="str">
        <f t="shared" si="157"/>
        <v>Expense</v>
      </c>
      <c r="B536" s="833" t="str">
        <f>+'IS ACCTS'!F240</f>
        <v>6030060</v>
      </c>
      <c r="C536" s="833" t="str">
        <f>+'IS ACCTS'!G240</f>
        <v>A_6030060</v>
      </c>
      <c r="D536" s="833" t="str">
        <f>+'IS ACCTS'!H240</f>
        <v>Empl Exp - Shoes and uniforms</v>
      </c>
      <c r="E536" s="548">
        <f>+'IS ACCTS'!EM240</f>
        <v>101.6</v>
      </c>
      <c r="F536" s="548">
        <f>+'IS ACCTS'!EN240</f>
        <v>240.30000000000004</v>
      </c>
      <c r="G536" s="548">
        <f>+'IS ACCTS'!EO240</f>
        <v>165.00000000000003</v>
      </c>
      <c r="H536" s="548">
        <f>+'IS ACCTS'!EP240</f>
        <v>198.6</v>
      </c>
      <c r="I536" s="548">
        <f>+'IS ACCTS'!EQ240</f>
        <v>424.8</v>
      </c>
      <c r="J536" s="548">
        <f>+'IS ACCTS'!ER240</f>
        <v>323.39999999999998</v>
      </c>
      <c r="K536" s="548">
        <f>+'IS ACCTS'!ES240</f>
        <v>412.99999999999994</v>
      </c>
      <c r="L536" s="108">
        <f>+K536-'IS ACCTS'!ES240</f>
        <v>0</v>
      </c>
    </row>
    <row r="537" spans="1:12">
      <c r="A537" t="str">
        <f t="shared" si="157"/>
        <v>Expense</v>
      </c>
      <c r="B537" s="833" t="str">
        <f>+'IS ACCTS'!F241</f>
        <v>6030070</v>
      </c>
      <c r="C537" s="833" t="str">
        <f>+'IS ACCTS'!G241</f>
        <v>A_6030070</v>
      </c>
      <c r="D537" s="833" t="str">
        <f>+'IS ACCTS'!H241</f>
        <v>Empl Exp - Training</v>
      </c>
      <c r="E537" s="548">
        <f>+'IS ACCTS'!EM241</f>
        <v>69.2</v>
      </c>
      <c r="F537" s="548">
        <f>+'IS ACCTS'!EN241</f>
        <v>69.3</v>
      </c>
      <c r="G537" s="548">
        <f>+'IS ACCTS'!EO241</f>
        <v>58</v>
      </c>
      <c r="H537" s="548">
        <f>+'IS ACCTS'!EP241</f>
        <v>67.5</v>
      </c>
      <c r="I537" s="548">
        <f>+'IS ACCTS'!EQ241</f>
        <v>73.8</v>
      </c>
      <c r="J537" s="548">
        <f>+'IS ACCTS'!ER241</f>
        <v>73</v>
      </c>
      <c r="K537" s="548">
        <f>+'IS ACCTS'!ES241</f>
        <v>102.6</v>
      </c>
      <c r="L537" s="108">
        <f>+K537-'IS ACCTS'!ES241</f>
        <v>0</v>
      </c>
    </row>
    <row r="538" spans="1:12">
      <c r="A538" t="str">
        <f t="shared" si="157"/>
        <v>Expense</v>
      </c>
      <c r="B538" s="833" t="str">
        <f>+'IS ACCTS'!F242</f>
        <v>6030080</v>
      </c>
      <c r="C538" s="833" t="str">
        <f>+'IS ACCTS'!G242</f>
        <v>A_6030080</v>
      </c>
      <c r="D538" s="833" t="str">
        <f>+'IS ACCTS'!H242</f>
        <v>Empl Exp - Travel and Lodging</v>
      </c>
      <c r="E538" s="548">
        <f>+'IS ACCTS'!EM242</f>
        <v>593.5</v>
      </c>
      <c r="F538" s="548">
        <f>+'IS ACCTS'!EN242</f>
        <v>605.1</v>
      </c>
      <c r="G538" s="548">
        <f>+'IS ACCTS'!EO242</f>
        <v>496.6</v>
      </c>
      <c r="H538" s="548">
        <f>+'IS ACCTS'!EP242</f>
        <v>745.30000000000007</v>
      </c>
      <c r="I538" s="548">
        <f>+'IS ACCTS'!EQ242</f>
        <v>874.19999999999993</v>
      </c>
      <c r="J538" s="548">
        <f>+'IS ACCTS'!ER242</f>
        <v>390.5</v>
      </c>
      <c r="K538" s="548">
        <f>+'IS ACCTS'!ES242</f>
        <v>581.6</v>
      </c>
      <c r="L538" s="108">
        <f>+K538-'IS ACCTS'!ES242</f>
        <v>0</v>
      </c>
    </row>
    <row r="539" spans="1:12">
      <c r="A539" s="819" t="str">
        <f t="shared" si="157"/>
        <v>Expense</v>
      </c>
      <c r="B539" s="154" t="str">
        <f>+'IS ACCTS'!F243</f>
        <v>6030090</v>
      </c>
      <c r="C539" s="154" t="str">
        <f>+'IS ACCTS'!G243</f>
        <v>A_6030090</v>
      </c>
      <c r="D539" s="154" t="str">
        <f>+'IS ACCTS'!H243</f>
        <v>Empl Exp - Relocation Expenses</v>
      </c>
      <c r="E539" s="548">
        <f>+'IS ACCTS'!EM243</f>
        <v>0</v>
      </c>
      <c r="F539" s="548">
        <f>+'IS ACCTS'!EN243</f>
        <v>0</v>
      </c>
      <c r="G539" s="548">
        <f>+'IS ACCTS'!EO243</f>
        <v>0</v>
      </c>
      <c r="H539" s="548">
        <f>+'IS ACCTS'!EP243</f>
        <v>0</v>
      </c>
      <c r="I539" s="548">
        <f>+'IS ACCTS'!EQ243</f>
        <v>0</v>
      </c>
      <c r="J539" s="548">
        <f>+'IS ACCTS'!ER243</f>
        <v>2.5</v>
      </c>
      <c r="K539" s="548">
        <f>+'IS ACCTS'!ES243</f>
        <v>1</v>
      </c>
      <c r="L539" s="108">
        <f>+K539-'IS ACCTS'!ES243</f>
        <v>0</v>
      </c>
    </row>
    <row r="540" spans="1:12">
      <c r="A540" s="819" t="str">
        <f t="shared" si="157"/>
        <v>Expense</v>
      </c>
      <c r="B540" s="154" t="str">
        <f>+'IS ACCTS'!F244</f>
        <v>6030091</v>
      </c>
      <c r="C540" s="154" t="str">
        <f>+'IS ACCTS'!G244</f>
        <v>A_6030091</v>
      </c>
      <c r="D540" s="154" t="str">
        <f>+'IS ACCTS'!H244</f>
        <v>Empl Exp - Employee Appreciation and Gift Cards</v>
      </c>
      <c r="E540" s="548">
        <f>+'IS ACCTS'!EM244</f>
        <v>0</v>
      </c>
      <c r="F540" s="548">
        <f>+'IS ACCTS'!EN244</f>
        <v>0</v>
      </c>
      <c r="G540" s="548">
        <f>+'IS ACCTS'!EO244</f>
        <v>0</v>
      </c>
      <c r="H540" s="548">
        <f>+'IS ACCTS'!EP244</f>
        <v>0</v>
      </c>
      <c r="I540" s="548">
        <f>+'IS ACCTS'!EQ244</f>
        <v>0</v>
      </c>
      <c r="J540" s="548">
        <f>+'IS ACCTS'!ER244</f>
        <v>9.6999999999999993</v>
      </c>
      <c r="K540" s="548">
        <f>+'IS ACCTS'!ES244</f>
        <v>28.799999999999997</v>
      </c>
      <c r="L540" s="108">
        <f>+K540-'IS ACCTS'!ES244</f>
        <v>0</v>
      </c>
    </row>
    <row r="541" spans="1:12">
      <c r="A541" t="str">
        <f t="shared" si="157"/>
        <v>Expense</v>
      </c>
      <c r="B541" s="833" t="str">
        <f>+'IS ACCTS'!F245</f>
        <v>6030800</v>
      </c>
      <c r="C541" s="833" t="str">
        <f>+'IS ACCTS'!G245</f>
        <v>A_6030800</v>
      </c>
      <c r="D541" s="833" t="str">
        <f>+'IS ACCTS'!H245</f>
        <v>Empl Exp - Miscellaneous Expense</v>
      </c>
      <c r="E541" s="548">
        <f>+'IS ACCTS'!EM245</f>
        <v>257.5</v>
      </c>
      <c r="F541" s="548">
        <f>+'IS ACCTS'!EN245</f>
        <v>284.7</v>
      </c>
      <c r="G541" s="548">
        <f>+'IS ACCTS'!EO245</f>
        <v>246.80000000000004</v>
      </c>
      <c r="H541" s="548">
        <f>+'IS ACCTS'!EP245</f>
        <v>233.90000000000003</v>
      </c>
      <c r="I541" s="548">
        <f>+'IS ACCTS'!EQ245</f>
        <v>403.9</v>
      </c>
      <c r="J541" s="548">
        <f>+'IS ACCTS'!ER245</f>
        <v>348.49999999999994</v>
      </c>
      <c r="K541" s="548">
        <f>+'IS ACCTS'!ES245</f>
        <v>320.10000000000002</v>
      </c>
      <c r="L541" s="108">
        <f>+K541-'IS ACCTS'!ES245</f>
        <v>0</v>
      </c>
    </row>
    <row r="542" spans="1:12">
      <c r="A542" t="str">
        <f t="shared" si="157"/>
        <v>Expense</v>
      </c>
      <c r="B542" s="833" t="str">
        <f>+'IS ACCTS'!F246</f>
        <v>6030801</v>
      </c>
      <c r="C542" s="833" t="str">
        <f>+'IS ACCTS'!G246</f>
        <v>A_6030801</v>
      </c>
      <c r="D542" s="833" t="str">
        <f>+'IS ACCTS'!H246</f>
        <v>Empl Exp - Miscellaneous Expense</v>
      </c>
      <c r="E542" s="548">
        <f>+'IS ACCTS'!EM246</f>
        <v>0</v>
      </c>
      <c r="F542" s="548">
        <f>+'IS ACCTS'!EN246</f>
        <v>0</v>
      </c>
      <c r="G542" s="548">
        <f>+'IS ACCTS'!EO246</f>
        <v>0</v>
      </c>
      <c r="H542" s="548">
        <f>+'IS ACCTS'!EP246</f>
        <v>0</v>
      </c>
      <c r="I542" s="548">
        <f>+'IS ACCTS'!EQ246</f>
        <v>0</v>
      </c>
      <c r="J542" s="548">
        <f>+'IS ACCTS'!ER246</f>
        <v>0</v>
      </c>
      <c r="K542" s="548">
        <f>+'IS ACCTS'!ES246</f>
        <v>0</v>
      </c>
      <c r="L542" s="108">
        <f>+K542-'IS ACCTS'!ES246</f>
        <v>0</v>
      </c>
    </row>
    <row r="543" spans="1:12">
      <c r="A543" t="str">
        <f t="shared" si="157"/>
        <v>Expense</v>
      </c>
      <c r="B543" s="833" t="str">
        <f>+'IS ACCTS'!F247</f>
        <v>6038999</v>
      </c>
      <c r="C543" s="833" t="str">
        <f>+'IS ACCTS'!G247</f>
        <v>A_6038999</v>
      </c>
      <c r="D543" s="833" t="str">
        <f>+'IS ACCTS'!H247</f>
        <v xml:space="preserve"> Employee Expense Reclass </v>
      </c>
      <c r="E543" s="548">
        <f>+'IS ACCTS'!EM247</f>
        <v>0.2</v>
      </c>
      <c r="F543" s="548">
        <f>+'IS ACCTS'!EN247</f>
        <v>1.2</v>
      </c>
      <c r="G543" s="548">
        <f>+'IS ACCTS'!EO247</f>
        <v>0.1</v>
      </c>
      <c r="H543" s="548">
        <f>+'IS ACCTS'!EP247</f>
        <v>2.5</v>
      </c>
      <c r="I543" s="548">
        <f>+'IS ACCTS'!EQ247</f>
        <v>8.7000000000000011</v>
      </c>
      <c r="J543" s="548">
        <f>+'IS ACCTS'!ER247</f>
        <v>1.3</v>
      </c>
      <c r="K543" s="548">
        <f>+'IS ACCTS'!ES247</f>
        <v>1.2</v>
      </c>
      <c r="L543" s="108">
        <f>+K543-'IS ACCTS'!ES247</f>
        <v>0</v>
      </c>
    </row>
    <row r="544" spans="1:12">
      <c r="A544" t="str">
        <f t="shared" si="157"/>
        <v>Expense</v>
      </c>
      <c r="B544" s="833" t="str">
        <f>+'IS ACCTS'!F249</f>
        <v>6039000</v>
      </c>
      <c r="C544" s="833" t="str">
        <f>+'IS ACCTS'!G249</f>
        <v>A_6039000</v>
      </c>
      <c r="D544" s="833" t="str">
        <f>+'IS ACCTS'!H249</f>
        <v>Employee Reimb Expense sent to Balance Sheet</v>
      </c>
      <c r="E544" s="548">
        <f>+'IS ACCTS'!EM249</f>
        <v>-71.599999999999994</v>
      </c>
      <c r="F544" s="548">
        <f>+'IS ACCTS'!EN249</f>
        <v>-58.7</v>
      </c>
      <c r="G544" s="548">
        <f>+'IS ACCTS'!EO249</f>
        <v>-175.1</v>
      </c>
      <c r="H544" s="548">
        <f>+'IS ACCTS'!EP249</f>
        <v>-439.20000000000005</v>
      </c>
      <c r="I544" s="548">
        <f>+'IS ACCTS'!EQ249</f>
        <v>-428.70000000000005</v>
      </c>
      <c r="J544" s="548">
        <f>+'IS ACCTS'!ER249</f>
        <v>-289.40000000000003</v>
      </c>
      <c r="K544" s="548">
        <f>+'IS ACCTS'!ES249</f>
        <v>-506.20000000000005</v>
      </c>
      <c r="L544" s="108">
        <f>+K544-'IS ACCTS'!ES249</f>
        <v>0</v>
      </c>
    </row>
    <row r="545" spans="1:12">
      <c r="A545" s="819" t="str">
        <f t="shared" si="157"/>
        <v>Expense</v>
      </c>
      <c r="B545" s="154" t="str">
        <f>+'IS ACCTS'!F250</f>
        <v>6030000</v>
      </c>
      <c r="C545" s="154" t="str">
        <f>+'IS ACCTS'!G250</f>
        <v>A_A6030000</v>
      </c>
      <c r="D545" s="154" t="str">
        <f>+'IS ACCTS'!H250</f>
        <v>Assessed Employee Reimbursable Expense</v>
      </c>
      <c r="E545" s="548">
        <f>+'IS ACCTS'!EM250</f>
        <v>0</v>
      </c>
      <c r="F545" s="548">
        <f>+'IS ACCTS'!EN250</f>
        <v>0</v>
      </c>
      <c r="G545" s="548">
        <f>+'IS ACCTS'!EO250</f>
        <v>0</v>
      </c>
      <c r="H545" s="548">
        <f>+'IS ACCTS'!EP250</f>
        <v>0</v>
      </c>
      <c r="I545" s="548">
        <f>+'IS ACCTS'!EQ250</f>
        <v>0</v>
      </c>
      <c r="J545" s="548">
        <f>+'IS ACCTS'!ER250</f>
        <v>0</v>
      </c>
      <c r="K545" s="548">
        <f>+'IS ACCTS'!ES250</f>
        <v>0</v>
      </c>
      <c r="L545" s="108">
        <f>+K545-'IS ACCTS'!ES250</f>
        <v>0</v>
      </c>
    </row>
    <row r="546" spans="1:12">
      <c r="A546" t="str">
        <f t="shared" si="157"/>
        <v>Expense</v>
      </c>
      <c r="B546" s="833" t="str">
        <f>+'IS ACCTS'!F251</f>
        <v>6030000</v>
      </c>
      <c r="C546" s="833" t="str">
        <f>+'IS ACCTS'!G251</f>
        <v>A_S6030000</v>
      </c>
      <c r="D546" s="833" t="str">
        <f>+'IS ACCTS'!H251</f>
        <v>Settled Employee Reimbursable Expense</v>
      </c>
      <c r="E546" s="548">
        <f>+'IS ACCTS'!EM251</f>
        <v>0</v>
      </c>
      <c r="F546" s="548">
        <f>+'IS ACCTS'!EN251</f>
        <v>0</v>
      </c>
      <c r="G546" s="548">
        <f>+'IS ACCTS'!EO251</f>
        <v>0</v>
      </c>
      <c r="H546" s="548">
        <f>+'IS ACCTS'!EP251</f>
        <v>0</v>
      </c>
      <c r="I546" s="548">
        <f>+'IS ACCTS'!EQ251</f>
        <v>0</v>
      </c>
      <c r="J546" s="548">
        <f>+'IS ACCTS'!ER251</f>
        <v>0</v>
      </c>
      <c r="K546" s="548">
        <f>+'IS ACCTS'!ES251</f>
        <v>0</v>
      </c>
      <c r="L546" s="108">
        <f>+K546-'IS ACCTS'!ES251</f>
        <v>0</v>
      </c>
    </row>
    <row r="547" spans="1:12">
      <c r="A547" s="819" t="str">
        <f t="shared" si="157"/>
        <v>Expense</v>
      </c>
      <c r="B547" s="154" t="str">
        <f>+'IS ACCTS'!F252</f>
        <v>6030010</v>
      </c>
      <c r="C547" s="154" t="str">
        <f>+'IS ACCTS'!G252</f>
        <v>A_S6030010</v>
      </c>
      <c r="D547" s="154" t="str">
        <f>+'IS ACCTS'!H252</f>
        <v>Settled Empl Exp - Professional Dues Subscription</v>
      </c>
      <c r="E547" s="548">
        <f>+'IS ACCTS'!EM252</f>
        <v>0</v>
      </c>
      <c r="F547" s="548">
        <f>+'IS ACCTS'!EN252</f>
        <v>0</v>
      </c>
      <c r="G547" s="548">
        <f>+'IS ACCTS'!EO252</f>
        <v>0</v>
      </c>
      <c r="H547" s="548">
        <f>+'IS ACCTS'!EP252</f>
        <v>0</v>
      </c>
      <c r="I547" s="548">
        <f>+'IS ACCTS'!EQ252</f>
        <v>0</v>
      </c>
      <c r="J547" s="548">
        <f>+'IS ACCTS'!ER252</f>
        <v>0</v>
      </c>
      <c r="K547" s="548">
        <f>+'IS ACCTS'!ES252</f>
        <v>0</v>
      </c>
      <c r="L547" s="108">
        <f>+K547-'IS ACCTS'!ES252</f>
        <v>0</v>
      </c>
    </row>
    <row r="548" spans="1:12">
      <c r="A548" s="819" t="str">
        <f t="shared" si="157"/>
        <v>Expense</v>
      </c>
      <c r="B548" s="154" t="str">
        <f>+'IS ACCTS'!F256</f>
        <v>6030070</v>
      </c>
      <c r="C548" s="154" t="str">
        <f>+'IS ACCTS'!G256</f>
        <v>A_S6030070</v>
      </c>
      <c r="D548" s="154" t="str">
        <f>+'IS ACCTS'!H256</f>
        <v>Settled Empl Exp - Training</v>
      </c>
      <c r="E548" s="548">
        <f>+'IS ACCTS'!EM256</f>
        <v>0</v>
      </c>
      <c r="F548" s="548">
        <f>+'IS ACCTS'!EN256</f>
        <v>0</v>
      </c>
      <c r="G548" s="548">
        <f>+'IS ACCTS'!EO256</f>
        <v>0</v>
      </c>
      <c r="H548" s="548">
        <f>+'IS ACCTS'!EP256</f>
        <v>0</v>
      </c>
      <c r="I548" s="548">
        <f>+'IS ACCTS'!EQ256</f>
        <v>0</v>
      </c>
      <c r="J548" s="548">
        <f>+'IS ACCTS'!ER256</f>
        <v>0</v>
      </c>
      <c r="K548" s="548">
        <f>+'IS ACCTS'!ES256</f>
        <v>0</v>
      </c>
      <c r="L548" s="108">
        <f>+K548-'IS ACCTS'!ES253</f>
        <v>0</v>
      </c>
    </row>
    <row r="549" spans="1:12">
      <c r="A549" s="819" t="str">
        <f t="shared" si="157"/>
        <v>Expense</v>
      </c>
      <c r="B549" s="154" t="str">
        <f>+'IS ACCTS'!F259</f>
        <v>6030040</v>
      </c>
      <c r="C549" s="154" t="str">
        <f>+'IS ACCTS'!G259</f>
        <v>A_S6030040</v>
      </c>
      <c r="D549" s="154" t="str">
        <f>+'IS ACCTS'!H259</f>
        <v>Settled Empl Exp - Meals &amp; Entertainment 50% Ded</v>
      </c>
      <c r="E549" s="548">
        <f>+'IS ACCTS'!EM259</f>
        <v>0</v>
      </c>
      <c r="F549" s="548">
        <f>+'IS ACCTS'!EN259</f>
        <v>0</v>
      </c>
      <c r="G549" s="548">
        <f>+'IS ACCTS'!EO259</f>
        <v>0</v>
      </c>
      <c r="H549" s="548">
        <f>+'IS ACCTS'!EP259</f>
        <v>0</v>
      </c>
      <c r="I549" s="548">
        <f>+'IS ACCTS'!EQ259</f>
        <v>0</v>
      </c>
      <c r="J549" s="548">
        <f>+'IS ACCTS'!ER259</f>
        <v>0</v>
      </c>
      <c r="K549" s="548">
        <f>+'IS ACCTS'!ES259</f>
        <v>0</v>
      </c>
      <c r="L549" s="108">
        <f>+K549-'IS ACCTS'!ES254</f>
        <v>0</v>
      </c>
    </row>
    <row r="550" spans="1:12">
      <c r="A550" s="819" t="str">
        <f t="shared" si="157"/>
        <v>Expense</v>
      </c>
      <c r="B550" s="154" t="str">
        <f>+'IS ACCTS'!F260</f>
        <v>6030800</v>
      </c>
      <c r="C550" s="154" t="str">
        <f>+'IS ACCTS'!G260</f>
        <v>A_S6030800</v>
      </c>
      <c r="D550" s="154" t="str">
        <f>+'IS ACCTS'!H260</f>
        <v>Settled Empl Exp - Miscellaneous Expense</v>
      </c>
      <c r="E550" s="548">
        <f>+'IS ACCTS'!EM260</f>
        <v>0</v>
      </c>
      <c r="F550" s="548">
        <f>+'IS ACCTS'!EN260</f>
        <v>0</v>
      </c>
      <c r="G550" s="548">
        <f>+'IS ACCTS'!EO260</f>
        <v>0</v>
      </c>
      <c r="H550" s="548">
        <f>+'IS ACCTS'!EP260</f>
        <v>0</v>
      </c>
      <c r="I550" s="548">
        <f>+'IS ACCTS'!EQ260</f>
        <v>0</v>
      </c>
      <c r="J550" s="548">
        <f>+'IS ACCTS'!ER260</f>
        <v>0</v>
      </c>
      <c r="K550" s="548">
        <f>+'IS ACCTS'!ES260</f>
        <v>0</v>
      </c>
      <c r="L550" s="108">
        <f>+K550-'IS ACCTS'!ES255</f>
        <v>0</v>
      </c>
    </row>
    <row r="551" spans="1:12">
      <c r="A551" t="str">
        <f t="shared" si="157"/>
        <v>Expense</v>
      </c>
      <c r="B551" s="833" t="str">
        <f>+'IS ACCTS'!F261</f>
        <v>6030000</v>
      </c>
      <c r="C551" s="833" t="str">
        <f>+'IS ACCTS'!G261</f>
        <v>A_P6030000</v>
      </c>
      <c r="D551" s="833" t="str">
        <f>+'IS ACCTS'!H261</f>
        <v>Planned Employee Reimbursable Expense</v>
      </c>
      <c r="E551" s="973">
        <f>+'IS ACCTS'!EM261</f>
        <v>0</v>
      </c>
      <c r="F551" s="973">
        <f>+'IS ACCTS'!EN261</f>
        <v>0</v>
      </c>
      <c r="G551" s="973">
        <f>+'IS ACCTS'!EO261</f>
        <v>0</v>
      </c>
      <c r="H551" s="973">
        <f>+'IS ACCTS'!EP261</f>
        <v>0</v>
      </c>
      <c r="I551" s="973">
        <f>+'IS ACCTS'!EQ261</f>
        <v>0</v>
      </c>
      <c r="J551" s="973">
        <f>+'IS ACCTS'!ER261</f>
        <v>0</v>
      </c>
      <c r="K551" s="973">
        <f>+'IS ACCTS'!ES261</f>
        <v>0</v>
      </c>
      <c r="L551" s="108">
        <f>+K551-'IS ACCTS'!ES256</f>
        <v>0</v>
      </c>
    </row>
    <row r="552" spans="1:12" s="2" customFormat="1">
      <c r="A552" s="2" t="s">
        <v>3294</v>
      </c>
      <c r="B552" s="845" t="str">
        <f>+'IS ACCTS'!F262</f>
        <v>603</v>
      </c>
      <c r="C552" s="845">
        <f>+'IS ACCTS'!G262</f>
        <v>603</v>
      </c>
      <c r="D552" s="845"/>
      <c r="E552" s="549">
        <f t="shared" ref="E552:K552" si="158">+SUM(E531:E551)</f>
        <v>1515.7000000000003</v>
      </c>
      <c r="F552" s="549">
        <f t="shared" si="158"/>
        <v>1715.5000000000002</v>
      </c>
      <c r="G552" s="549">
        <f t="shared" si="158"/>
        <v>1345.7</v>
      </c>
      <c r="H552" s="549">
        <f t="shared" si="158"/>
        <v>1802.4999999999998</v>
      </c>
      <c r="I552" s="549">
        <f t="shared" si="158"/>
        <v>2147.8000000000002</v>
      </c>
      <c r="J552" s="549">
        <f t="shared" si="158"/>
        <v>1266.4999999999998</v>
      </c>
      <c r="K552" s="549">
        <f t="shared" si="158"/>
        <v>1436.8000000000002</v>
      </c>
      <c r="L552" s="108">
        <f>+K552-'IS ACCTS'!ES257</f>
        <v>1436.8000000000002</v>
      </c>
    </row>
    <row r="553" spans="1:12">
      <c r="A553" t="str">
        <f t="shared" ref="A553:A584" si="159">+IF(LEFT($B553,1)="4","Revenue","Expense")</f>
        <v>Expense</v>
      </c>
      <c r="B553" s="833" t="str">
        <f>+'IS ACCTS'!F263</f>
        <v>6100010</v>
      </c>
      <c r="C553" s="833" t="str">
        <f>+'IS ACCTS'!G263</f>
        <v>A_6100010</v>
      </c>
      <c r="D553" s="833" t="str">
        <f>+'IS ACCTS'!H263</f>
        <v>Advertising</v>
      </c>
      <c r="E553" s="548">
        <f>+'IS ACCTS'!EM263</f>
        <v>1697.6000000000001</v>
      </c>
      <c r="F553" s="548">
        <f>+'IS ACCTS'!EN263</f>
        <v>1864</v>
      </c>
      <c r="G553" s="548">
        <f>+'IS ACCTS'!EO263</f>
        <v>1597.8000000000002</v>
      </c>
      <c r="H553" s="548">
        <f>+'IS ACCTS'!EP263</f>
        <v>1580.7</v>
      </c>
      <c r="I553" s="548">
        <f>+'IS ACCTS'!EQ263</f>
        <v>1445</v>
      </c>
      <c r="J553" s="548">
        <f>+'IS ACCTS'!ER263</f>
        <v>1793.8</v>
      </c>
      <c r="K553" s="548">
        <f>+'IS ACCTS'!ES263</f>
        <v>2483.6999999999998</v>
      </c>
      <c r="L553" s="108">
        <f>+K553-'IS ACCTS'!ES258</f>
        <v>2483.6999999999998</v>
      </c>
    </row>
    <row r="554" spans="1:12">
      <c r="A554" t="str">
        <f t="shared" si="159"/>
        <v>Expense</v>
      </c>
      <c r="B554" s="833" t="str">
        <f>+'IS ACCTS'!F264</f>
        <v>6100020</v>
      </c>
      <c r="C554" s="833" t="str">
        <f>+'IS ACCTS'!G264</f>
        <v>A_6100020</v>
      </c>
      <c r="D554" s="833" t="str">
        <f>+'IS ACCTS'!H264</f>
        <v>Analytical (Predictive Maint)</v>
      </c>
      <c r="E554" s="548">
        <f>+'IS ACCTS'!EM264</f>
        <v>0.4</v>
      </c>
      <c r="F554" s="548">
        <f>+'IS ACCTS'!EN264</f>
        <v>0</v>
      </c>
      <c r="G554" s="548">
        <f>+'IS ACCTS'!EO264</f>
        <v>0</v>
      </c>
      <c r="H554" s="548">
        <f>+'IS ACCTS'!EP264</f>
        <v>0</v>
      </c>
      <c r="I554" s="548">
        <f>+'IS ACCTS'!EQ264</f>
        <v>0</v>
      </c>
      <c r="J554" s="548">
        <f>+'IS ACCTS'!ER264</f>
        <v>0</v>
      </c>
      <c r="K554" s="548">
        <f>+'IS ACCTS'!ES264</f>
        <v>0</v>
      </c>
      <c r="L554" s="108">
        <f>+K554-'IS ACCTS'!ES259</f>
        <v>0</v>
      </c>
    </row>
    <row r="555" spans="1:12">
      <c r="A555" t="str">
        <f t="shared" si="159"/>
        <v>Expense</v>
      </c>
      <c r="B555" s="833" t="str">
        <f>+'IS ACCTS'!F265</f>
        <v>6100030</v>
      </c>
      <c r="C555" s="833" t="str">
        <f>+'IS ACCTS'!G265</f>
        <v>A_6100030</v>
      </c>
      <c r="D555" s="833" t="str">
        <f>+'IS ACCTS'!H265</f>
        <v>Consultants - Audit</v>
      </c>
      <c r="E555" s="548">
        <f>+'IS ACCTS'!EM265</f>
        <v>462.70000000000005</v>
      </c>
      <c r="F555" s="548">
        <f>+'IS ACCTS'!EN265</f>
        <v>395.40000000000009</v>
      </c>
      <c r="G555" s="548">
        <f>+'IS ACCTS'!EO265</f>
        <v>309.8</v>
      </c>
      <c r="H555" s="548">
        <f>+'IS ACCTS'!EP265</f>
        <v>143.19999999999999</v>
      </c>
      <c r="I555" s="548">
        <f>+'IS ACCTS'!EQ265</f>
        <v>162.89999999999998</v>
      </c>
      <c r="J555" s="548">
        <f>+'IS ACCTS'!ER265</f>
        <v>136.80000000000001</v>
      </c>
      <c r="K555" s="548">
        <f>+'IS ACCTS'!ES265</f>
        <v>103.8</v>
      </c>
    </row>
    <row r="556" spans="1:12">
      <c r="A556" t="str">
        <f t="shared" si="159"/>
        <v>Expense</v>
      </c>
      <c r="B556" s="833" t="str">
        <f>+'IS ACCTS'!F266</f>
        <v>6100040</v>
      </c>
      <c r="C556" s="833" t="str">
        <f>+'IS ACCTS'!G266</f>
        <v>A_6100040</v>
      </c>
      <c r="D556" s="833" t="str">
        <f>+'IS ACCTS'!H266</f>
        <v>Consultants - Engineering</v>
      </c>
      <c r="E556" s="548">
        <f>+'IS ACCTS'!EM266</f>
        <v>3477.1</v>
      </c>
      <c r="F556" s="548">
        <f>+'IS ACCTS'!EN266</f>
        <v>3050.6999999999994</v>
      </c>
      <c r="G556" s="548">
        <f>+'IS ACCTS'!EO266</f>
        <v>513.9</v>
      </c>
      <c r="H556" s="548">
        <f>+'IS ACCTS'!EP266</f>
        <v>4385.4999999999991</v>
      </c>
      <c r="I556" s="548">
        <f>+'IS ACCTS'!EQ266</f>
        <v>2400.3000000000002</v>
      </c>
      <c r="J556" s="548">
        <f>+'IS ACCTS'!ER266</f>
        <v>3874.6</v>
      </c>
      <c r="K556" s="548">
        <f>+'IS ACCTS'!ES266</f>
        <v>2218.3999999999996</v>
      </c>
    </row>
    <row r="557" spans="1:12">
      <c r="A557" t="str">
        <f t="shared" si="159"/>
        <v>Expense</v>
      </c>
      <c r="B557" s="833" t="str">
        <f>+'IS ACCTS'!F267</f>
        <v>6100050</v>
      </c>
      <c r="C557" s="833" t="str">
        <f>+'IS ACCTS'!G267</f>
        <v>A_6100050</v>
      </c>
      <c r="D557" s="833" t="str">
        <f>+'IS ACCTS'!H267</f>
        <v>Printing</v>
      </c>
      <c r="E557" s="548">
        <f>+'IS ACCTS'!EM267</f>
        <v>2714.5</v>
      </c>
      <c r="F557" s="548">
        <f>+'IS ACCTS'!EN267</f>
        <v>1581.3</v>
      </c>
      <c r="G557" s="548">
        <f>+'IS ACCTS'!EO267</f>
        <v>1983.2000000000003</v>
      </c>
      <c r="H557" s="548">
        <f>+'IS ACCTS'!EP267</f>
        <v>1501.6</v>
      </c>
      <c r="I557" s="548">
        <f>+'IS ACCTS'!EQ267</f>
        <v>4618.8</v>
      </c>
      <c r="J557" s="548">
        <f>+'IS ACCTS'!ER267</f>
        <v>5011</v>
      </c>
      <c r="K557" s="548">
        <f>+'IS ACCTS'!ES267</f>
        <v>5558.2000000000007</v>
      </c>
    </row>
    <row r="558" spans="1:12">
      <c r="A558" t="str">
        <f t="shared" si="159"/>
        <v>Expense</v>
      </c>
      <c r="B558" s="833" t="str">
        <f>+'IS ACCTS'!F268</f>
        <v>6100060</v>
      </c>
      <c r="C558" s="833" t="str">
        <f>+'IS ACCTS'!G268</f>
        <v>A_6100060</v>
      </c>
      <c r="D558" s="833" t="str">
        <f>+'IS ACCTS'!H268</f>
        <v>Consultants - Legal</v>
      </c>
      <c r="E558" s="548">
        <f>+'IS ACCTS'!EM268</f>
        <v>1679.9</v>
      </c>
      <c r="F558" s="548">
        <f>+'IS ACCTS'!EN268</f>
        <v>1586.8</v>
      </c>
      <c r="G558" s="548">
        <f>+'IS ACCTS'!EO268</f>
        <v>1051.4000000000001</v>
      </c>
      <c r="H558" s="548">
        <f>+'IS ACCTS'!EP268</f>
        <v>1742.7999999999997</v>
      </c>
      <c r="I558" s="548">
        <f>+'IS ACCTS'!EQ268</f>
        <v>3283.7000000000003</v>
      </c>
      <c r="J558" s="548">
        <f>+'IS ACCTS'!ER268</f>
        <v>3579</v>
      </c>
      <c r="K558" s="548">
        <f>+'IS ACCTS'!ES268</f>
        <v>2013.5</v>
      </c>
    </row>
    <row r="559" spans="1:12">
      <c r="A559" t="str">
        <f t="shared" si="159"/>
        <v>Expense</v>
      </c>
      <c r="B559" s="833" t="str">
        <f>+'IS ACCTS'!F269</f>
        <v>6100070</v>
      </c>
      <c r="C559" s="833" t="str">
        <f>+'IS ACCTS'!G269</f>
        <v>A_6100070</v>
      </c>
      <c r="D559" s="833" t="str">
        <f>+'IS ACCTS'!H269</f>
        <v>Consultants - Management</v>
      </c>
      <c r="E559" s="548">
        <f>+'IS ACCTS'!EM269</f>
        <v>0</v>
      </c>
      <c r="F559" s="548">
        <f>+'IS ACCTS'!EN269</f>
        <v>0</v>
      </c>
      <c r="G559" s="548">
        <f>+'IS ACCTS'!EO269</f>
        <v>88.2</v>
      </c>
      <c r="H559" s="548">
        <f>+'IS ACCTS'!EP269</f>
        <v>245.29999999999998</v>
      </c>
      <c r="I559" s="548">
        <f>+'IS ACCTS'!EQ269</f>
        <v>18.100000000000001</v>
      </c>
      <c r="J559" s="548">
        <f>+'IS ACCTS'!ER269</f>
        <v>0</v>
      </c>
      <c r="K559" s="548">
        <f>+'IS ACCTS'!ES269</f>
        <v>0</v>
      </c>
    </row>
    <row r="560" spans="1:12">
      <c r="A560" t="str">
        <f t="shared" si="159"/>
        <v>Expense</v>
      </c>
      <c r="B560" s="833" t="str">
        <f>+'IS ACCTS'!F270</f>
        <v>6100080</v>
      </c>
      <c r="C560" s="833" t="str">
        <f>+'IS ACCTS'!G270</f>
        <v>A_6100080</v>
      </c>
      <c r="D560" s="833" t="str">
        <f>+'IS ACCTS'!H270</f>
        <v>Consultants - Other</v>
      </c>
      <c r="E560" s="548">
        <f>+'IS ACCTS'!EM270</f>
        <v>1331.7</v>
      </c>
      <c r="F560" s="548">
        <f>+'IS ACCTS'!EN270</f>
        <v>744.09999999999991</v>
      </c>
      <c r="G560" s="548">
        <f>+'IS ACCTS'!EO270</f>
        <v>725</v>
      </c>
      <c r="H560" s="548">
        <f>+'IS ACCTS'!EP270</f>
        <v>2057.1999999999998</v>
      </c>
      <c r="I560" s="548">
        <f>+'IS ACCTS'!EQ270</f>
        <v>8350.7000000000007</v>
      </c>
      <c r="J560" s="548">
        <f>+'IS ACCTS'!ER270</f>
        <v>5191.3</v>
      </c>
      <c r="K560" s="548">
        <f>+'IS ACCTS'!ES270</f>
        <v>8087.2000000000007</v>
      </c>
    </row>
    <row r="561" spans="1:11">
      <c r="A561" t="str">
        <f t="shared" si="159"/>
        <v>Expense</v>
      </c>
      <c r="B561" s="833" t="str">
        <f>+'IS ACCTS'!F271</f>
        <v>6100090</v>
      </c>
      <c r="C561" s="833" t="str">
        <f>+'IS ACCTS'!G271</f>
        <v>A_6100090</v>
      </c>
      <c r="D561" s="833" t="str">
        <f>+'IS ACCTS'!H271</f>
        <v>Consultants - Taxes</v>
      </c>
      <c r="E561" s="548">
        <f>+'IS ACCTS'!EM271</f>
        <v>0</v>
      </c>
      <c r="F561" s="548">
        <f>+'IS ACCTS'!EN271</f>
        <v>0</v>
      </c>
      <c r="G561" s="548">
        <f>+'IS ACCTS'!EO271</f>
        <v>0</v>
      </c>
      <c r="H561" s="548">
        <f>+'IS ACCTS'!EP271</f>
        <v>0</v>
      </c>
      <c r="I561" s="548">
        <f>+'IS ACCTS'!EQ271</f>
        <v>0</v>
      </c>
      <c r="J561" s="548">
        <f>+'IS ACCTS'!ER271</f>
        <v>0</v>
      </c>
      <c r="K561" s="548">
        <f>+'IS ACCTS'!ES271</f>
        <v>0</v>
      </c>
    </row>
    <row r="562" spans="1:11">
      <c r="A562" t="str">
        <f t="shared" si="159"/>
        <v>Expense</v>
      </c>
      <c r="B562" s="833" t="str">
        <f>+'IS ACCTS'!F272</f>
        <v>6100100</v>
      </c>
      <c r="C562" s="833" t="str">
        <f>+'IS ACCTS'!G272</f>
        <v>A_6100100</v>
      </c>
      <c r="D562" s="833" t="str">
        <f>+'IS ACCTS'!H272</f>
        <v>Subcontracted Services</v>
      </c>
      <c r="E562" s="548">
        <f>+'IS ACCTS'!EM272</f>
        <v>58402</v>
      </c>
      <c r="F562" s="548">
        <f>+'IS ACCTS'!EN272</f>
        <v>97679.199999999983</v>
      </c>
      <c r="G562" s="548">
        <f>+'IS ACCTS'!EO272</f>
        <v>87179</v>
      </c>
      <c r="H562" s="548">
        <f>+'IS ACCTS'!EP272</f>
        <v>120729</v>
      </c>
      <c r="I562" s="548">
        <f>+'IS ACCTS'!EQ272</f>
        <v>149899.29999999999</v>
      </c>
      <c r="J562" s="548">
        <f>+'IS ACCTS'!ER272</f>
        <v>225867.90000000002</v>
      </c>
      <c r="K562" s="548">
        <f>+'IS ACCTS'!ES272</f>
        <v>219221.2</v>
      </c>
    </row>
    <row r="563" spans="1:11">
      <c r="A563" t="str">
        <f t="shared" si="159"/>
        <v>Expense</v>
      </c>
      <c r="B563" s="833" t="str">
        <f>+'IS ACCTS'!F273</f>
        <v>6100110</v>
      </c>
      <c r="C563" s="833" t="str">
        <f>+'IS ACCTS'!G273</f>
        <v>A_6100110</v>
      </c>
      <c r="D563" s="833" t="str">
        <f>+'IS ACCTS'!H273</f>
        <v>Instrument Service repair</v>
      </c>
      <c r="E563" s="548">
        <f>+'IS ACCTS'!EM273</f>
        <v>0</v>
      </c>
      <c r="F563" s="548">
        <f>+'IS ACCTS'!EN273</f>
        <v>0</v>
      </c>
      <c r="G563" s="548">
        <f>+'IS ACCTS'!EO273</f>
        <v>0</v>
      </c>
      <c r="H563" s="548">
        <f>+'IS ACCTS'!EP273</f>
        <v>0.29999999999999433</v>
      </c>
      <c r="I563" s="548">
        <f>+'IS ACCTS'!EQ273</f>
        <v>0</v>
      </c>
      <c r="J563" s="548">
        <f>+'IS ACCTS'!ER273</f>
        <v>0</v>
      </c>
      <c r="K563" s="548">
        <f>+'IS ACCTS'!ES273</f>
        <v>1.7</v>
      </c>
    </row>
    <row r="564" spans="1:11">
      <c r="A564" t="str">
        <f t="shared" si="159"/>
        <v>Expense</v>
      </c>
      <c r="B564" s="833" t="str">
        <f>+'IS ACCTS'!F274</f>
        <v>6100120</v>
      </c>
      <c r="C564" s="833" t="str">
        <f>+'IS ACCTS'!G274</f>
        <v>A_6100120</v>
      </c>
      <c r="D564" s="833" t="str">
        <f>+'IS ACCTS'!H274</f>
        <v>Tools Service/Repair</v>
      </c>
      <c r="E564" s="548">
        <f>+'IS ACCTS'!EM274</f>
        <v>3.6999999999999997</v>
      </c>
      <c r="F564" s="548">
        <f>+'IS ACCTS'!EN274</f>
        <v>7.1</v>
      </c>
      <c r="G564" s="548">
        <f>+'IS ACCTS'!EO274</f>
        <v>5.6000000000000005</v>
      </c>
      <c r="H564" s="548">
        <f>+'IS ACCTS'!EP274</f>
        <v>14.2</v>
      </c>
      <c r="I564" s="548">
        <f>+'IS ACCTS'!EQ274</f>
        <v>13.6</v>
      </c>
      <c r="J564" s="548">
        <f>+'IS ACCTS'!ER274</f>
        <v>8.1999999999999993</v>
      </c>
      <c r="K564" s="548">
        <f>+'IS ACCTS'!ES274</f>
        <v>1.2</v>
      </c>
    </row>
    <row r="565" spans="1:11">
      <c r="A565" t="str">
        <f t="shared" si="159"/>
        <v>Expense</v>
      </c>
      <c r="B565" s="833" t="str">
        <f>+'IS ACCTS'!F275</f>
        <v>6100130</v>
      </c>
      <c r="C565" s="833" t="str">
        <f>+'IS ACCTS'!G275</f>
        <v>A_6100130</v>
      </c>
      <c r="D565" s="833" t="str">
        <f>+'IS ACCTS'!H275</f>
        <v>EHS Monitoring</v>
      </c>
      <c r="E565" s="548">
        <f>+'IS ACCTS'!EM275</f>
        <v>0</v>
      </c>
      <c r="F565" s="548">
        <f>+'IS ACCTS'!EN275</f>
        <v>0</v>
      </c>
      <c r="G565" s="548">
        <f>+'IS ACCTS'!EO275</f>
        <v>0</v>
      </c>
      <c r="H565" s="548">
        <f>+'IS ACCTS'!EP275</f>
        <v>0</v>
      </c>
      <c r="I565" s="548">
        <f>+'IS ACCTS'!EQ275</f>
        <v>0</v>
      </c>
      <c r="J565" s="548">
        <f>+'IS ACCTS'!ER275</f>
        <v>0</v>
      </c>
      <c r="K565" s="548">
        <f>+'IS ACCTS'!ES275</f>
        <v>0</v>
      </c>
    </row>
    <row r="566" spans="1:11">
      <c r="A566" t="str">
        <f t="shared" si="159"/>
        <v>Expense</v>
      </c>
      <c r="B566" s="833" t="str">
        <f>+'IS ACCTS'!F276</f>
        <v>6100150</v>
      </c>
      <c r="C566" s="833" t="str">
        <f>+'IS ACCTS'!G276</f>
        <v>A_6100150</v>
      </c>
      <c r="D566" s="833" t="str">
        <f>+'IS ACCTS'!H276</f>
        <v>Printing</v>
      </c>
      <c r="E566" s="548">
        <f>+'IS ACCTS'!EM276</f>
        <v>42.699999999999996</v>
      </c>
      <c r="F566" s="548">
        <f>+'IS ACCTS'!EN276</f>
        <v>38.700000000000003</v>
      </c>
      <c r="G566" s="548">
        <f>+'IS ACCTS'!EO276</f>
        <v>13.9</v>
      </c>
      <c r="H566" s="548">
        <f>+'IS ACCTS'!EP276</f>
        <v>29.300000000000004</v>
      </c>
      <c r="I566" s="548">
        <f>+'IS ACCTS'!EQ276</f>
        <v>44.300000000000004</v>
      </c>
      <c r="J566" s="548">
        <f>+'IS ACCTS'!ER276</f>
        <v>28.8</v>
      </c>
      <c r="K566" s="548">
        <f>+'IS ACCTS'!ES276</f>
        <v>32.700000000000003</v>
      </c>
    </row>
    <row r="567" spans="1:11">
      <c r="A567" t="str">
        <f t="shared" si="159"/>
        <v>Expense</v>
      </c>
      <c r="B567" s="833" t="str">
        <f>+'IS ACCTS'!F277</f>
        <v>6100160</v>
      </c>
      <c r="C567" s="833" t="str">
        <f>+'IS ACCTS'!G277</f>
        <v>A_6100160</v>
      </c>
      <c r="D567" s="833" t="str">
        <f>+'IS ACCTS'!H277</f>
        <v>Security Services</v>
      </c>
      <c r="E567" s="548">
        <f>+'IS ACCTS'!EM277</f>
        <v>4.2</v>
      </c>
      <c r="F567" s="548">
        <f>+'IS ACCTS'!EN277</f>
        <v>4.5999999999999996</v>
      </c>
      <c r="G567" s="548">
        <f>+'IS ACCTS'!EO277</f>
        <v>8.8000000000000007</v>
      </c>
      <c r="H567" s="548">
        <f>+'IS ACCTS'!EP277</f>
        <v>8.2999999999999989</v>
      </c>
      <c r="I567" s="548">
        <f>+'IS ACCTS'!EQ277</f>
        <v>90.9</v>
      </c>
      <c r="J567" s="548">
        <f>+'IS ACCTS'!ER277</f>
        <v>-6.6000000000000059</v>
      </c>
      <c r="K567" s="548">
        <f>+'IS ACCTS'!ES277</f>
        <v>296.20000000000005</v>
      </c>
    </row>
    <row r="568" spans="1:11">
      <c r="A568" t="str">
        <f t="shared" si="159"/>
        <v>Expense</v>
      </c>
      <c r="B568" s="833" t="str">
        <f>+'IS ACCTS'!F278</f>
        <v>6100170</v>
      </c>
      <c r="C568" s="833" t="str">
        <f>+'IS ACCTS'!G278</f>
        <v>A_6100170</v>
      </c>
      <c r="D568" s="833" t="str">
        <f>+'IS ACCTS'!H278</f>
        <v>Service/Maintenance-Computers &amp; Communication</v>
      </c>
      <c r="E568" s="548">
        <f>+'IS ACCTS'!EM278</f>
        <v>93</v>
      </c>
      <c r="F568" s="548">
        <f>+'IS ACCTS'!EN278</f>
        <v>128.5</v>
      </c>
      <c r="G568" s="548">
        <f>+'IS ACCTS'!EO278</f>
        <v>17.799999999999997</v>
      </c>
      <c r="H568" s="548">
        <f>+'IS ACCTS'!EP278</f>
        <v>9.6999999999999993</v>
      </c>
      <c r="I568" s="548">
        <f>+'IS ACCTS'!EQ278</f>
        <v>14.1</v>
      </c>
      <c r="J568" s="548">
        <f>+'IS ACCTS'!ER278</f>
        <v>17.899999999999999</v>
      </c>
      <c r="K568" s="548">
        <f>+'IS ACCTS'!ES278</f>
        <v>21.8</v>
      </c>
    </row>
    <row r="569" spans="1:11">
      <c r="A569" t="str">
        <f t="shared" si="159"/>
        <v>Expense</v>
      </c>
      <c r="B569" s="833" t="str">
        <f>+'IS ACCTS'!F279</f>
        <v>6100180</v>
      </c>
      <c r="C569" s="833" t="str">
        <f>+'IS ACCTS'!G279</f>
        <v>A_6100180</v>
      </c>
      <c r="D569" s="833" t="str">
        <f>+'IS ACCTS'!H279</f>
        <v>Site Testing Services</v>
      </c>
      <c r="E569" s="548">
        <f>+'IS ACCTS'!EM279</f>
        <v>0.4</v>
      </c>
      <c r="F569" s="548">
        <f>+'IS ACCTS'!EN279</f>
        <v>0</v>
      </c>
      <c r="G569" s="548">
        <f>+'IS ACCTS'!EO279</f>
        <v>0</v>
      </c>
      <c r="H569" s="548">
        <f>+'IS ACCTS'!EP279</f>
        <v>0.2</v>
      </c>
      <c r="I569" s="548">
        <f>+'IS ACCTS'!EQ279</f>
        <v>1.6</v>
      </c>
      <c r="J569" s="548">
        <f>+'IS ACCTS'!ER279</f>
        <v>0.80000000000000071</v>
      </c>
      <c r="K569" s="548">
        <f>+'IS ACCTS'!ES279</f>
        <v>0.10000000000000142</v>
      </c>
    </row>
    <row r="570" spans="1:11">
      <c r="A570" t="str">
        <f t="shared" si="159"/>
        <v>Expense</v>
      </c>
      <c r="B570" s="833" t="str">
        <f>+'IS ACCTS'!F280</f>
        <v>6100190</v>
      </c>
      <c r="C570" s="833" t="str">
        <f>+'IS ACCTS'!G280</f>
        <v>A_6100190</v>
      </c>
      <c r="D570" s="833" t="str">
        <f>+'IS ACCTS'!H280</f>
        <v>Software Maintenance</v>
      </c>
      <c r="E570" s="548">
        <f>+'IS ACCTS'!EM280</f>
        <v>1683.6000000000001</v>
      </c>
      <c r="F570" s="548">
        <f>+'IS ACCTS'!EN280</f>
        <v>1917</v>
      </c>
      <c r="G570" s="548">
        <f>+'IS ACCTS'!EO280</f>
        <v>1790.6999999999998</v>
      </c>
      <c r="H570" s="548">
        <f>+'IS ACCTS'!EP280</f>
        <v>2773.2</v>
      </c>
      <c r="I570" s="548">
        <f>+'IS ACCTS'!EQ280</f>
        <v>1493.6000000000001</v>
      </c>
      <c r="J570" s="548">
        <f>+'IS ACCTS'!ER280</f>
        <v>4454.1000000000004</v>
      </c>
      <c r="K570" s="548">
        <f>+'IS ACCTS'!ES280</f>
        <v>2483</v>
      </c>
    </row>
    <row r="571" spans="1:11">
      <c r="A571" t="str">
        <f t="shared" si="159"/>
        <v>Expense</v>
      </c>
      <c r="B571" s="833" t="str">
        <f>+'IS ACCTS'!F281</f>
        <v>6100200</v>
      </c>
      <c r="C571" s="833" t="str">
        <f>+'IS ACCTS'!G281</f>
        <v>A_6100200</v>
      </c>
      <c r="D571" s="833" t="str">
        <f>+'IS ACCTS'!H281</f>
        <v>Trust Fee</v>
      </c>
      <c r="E571" s="548">
        <f>+'IS ACCTS'!EM281</f>
        <v>1.5</v>
      </c>
      <c r="F571" s="548">
        <f>+'IS ACCTS'!EN281</f>
        <v>2.5</v>
      </c>
      <c r="G571" s="548">
        <f>+'IS ACCTS'!EO281</f>
        <v>1.6</v>
      </c>
      <c r="H571" s="548">
        <f>+'IS ACCTS'!EP281</f>
        <v>2.6</v>
      </c>
      <c r="I571" s="548">
        <f>+'IS ACCTS'!EQ281</f>
        <v>2.8</v>
      </c>
      <c r="J571" s="548">
        <f>+'IS ACCTS'!ER281</f>
        <v>3.5</v>
      </c>
      <c r="K571" s="548">
        <f>+'IS ACCTS'!ES281</f>
        <v>3</v>
      </c>
    </row>
    <row r="572" spans="1:11">
      <c r="A572" t="str">
        <f t="shared" si="159"/>
        <v>Expense</v>
      </c>
      <c r="B572" s="833" t="str">
        <f>+'IS ACCTS'!F282</f>
        <v>6100220</v>
      </c>
      <c r="C572" s="833" t="str">
        <f>+'IS ACCTS'!G282</f>
        <v>A_6100220</v>
      </c>
      <c r="D572" s="833" t="str">
        <f>+'IS ACCTS'!H282</f>
        <v xml:space="preserve"> Equipment Services </v>
      </c>
      <c r="E572" s="548">
        <f>+'IS ACCTS'!EM282</f>
        <v>0</v>
      </c>
      <c r="F572" s="548">
        <f>+'IS ACCTS'!EN282</f>
        <v>0</v>
      </c>
      <c r="G572" s="548">
        <f>+'IS ACCTS'!EO282</f>
        <v>0</v>
      </c>
      <c r="H572" s="548">
        <f>+'IS ACCTS'!EP282</f>
        <v>0</v>
      </c>
      <c r="I572" s="548">
        <f>+'IS ACCTS'!EQ282</f>
        <v>0</v>
      </c>
      <c r="J572" s="548">
        <f>+'IS ACCTS'!ER282</f>
        <v>0</v>
      </c>
      <c r="K572" s="548">
        <f>+'IS ACCTS'!ES282</f>
        <v>0</v>
      </c>
    </row>
    <row r="573" spans="1:11">
      <c r="A573" t="str">
        <f t="shared" si="159"/>
        <v>Expense</v>
      </c>
      <c r="B573" s="833" t="str">
        <f>+'IS ACCTS'!F283</f>
        <v>6100800</v>
      </c>
      <c r="C573" s="833" t="str">
        <f>+'IS ACCTS'!G283</f>
        <v>A_6100800</v>
      </c>
      <c r="D573" s="833" t="str">
        <f>+'IS ACCTS'!H283</f>
        <v>Misc. Outside Services</v>
      </c>
      <c r="E573" s="548">
        <f>+'IS ACCTS'!EM283</f>
        <v>0</v>
      </c>
      <c r="F573" s="548">
        <f>+'IS ACCTS'!EN283</f>
        <v>0</v>
      </c>
      <c r="G573" s="548">
        <f>+'IS ACCTS'!EO283</f>
        <v>0</v>
      </c>
      <c r="H573" s="548">
        <f>+'IS ACCTS'!EP283</f>
        <v>0</v>
      </c>
      <c r="I573" s="548">
        <f>+'IS ACCTS'!EQ283</f>
        <v>0</v>
      </c>
      <c r="J573" s="548">
        <f>+'IS ACCTS'!ER283</f>
        <v>0</v>
      </c>
      <c r="K573" s="548">
        <f>+'IS ACCTS'!ES283</f>
        <v>0</v>
      </c>
    </row>
    <row r="574" spans="1:11">
      <c r="A574" t="str">
        <f t="shared" si="159"/>
        <v>Expense</v>
      </c>
      <c r="B574" s="833" t="str">
        <f>+'IS ACCTS'!F284</f>
        <v>6108999</v>
      </c>
      <c r="C574" s="833" t="str">
        <f>+'IS ACCTS'!G284</f>
        <v>A_6108999</v>
      </c>
      <c r="D574" s="833" t="str">
        <f>+'IS ACCTS'!H284</f>
        <v>Outside Services Expense Reclass</v>
      </c>
      <c r="E574" s="548">
        <f>+'IS ACCTS'!EM284</f>
        <v>-131.50000000000006</v>
      </c>
      <c r="F574" s="548">
        <f>+'IS ACCTS'!EN284</f>
        <v>223.1</v>
      </c>
      <c r="G574" s="548">
        <f>+'IS ACCTS'!EO284</f>
        <v>-203.3</v>
      </c>
      <c r="H574" s="548">
        <f>+'IS ACCTS'!EP284</f>
        <v>348.4</v>
      </c>
      <c r="I574" s="548">
        <f>+'IS ACCTS'!EQ284</f>
        <v>615.29999999999995</v>
      </c>
      <c r="J574" s="548">
        <f>+'IS ACCTS'!ER284</f>
        <v>90.699999999999989</v>
      </c>
      <c r="K574" s="548">
        <f>+'IS ACCTS'!ES284</f>
        <v>252.4</v>
      </c>
    </row>
    <row r="575" spans="1:11">
      <c r="A575" t="str">
        <f t="shared" si="159"/>
        <v>Expense</v>
      </c>
      <c r="B575" s="833" t="str">
        <f>+'IS ACCTS'!F285</f>
        <v>6109000</v>
      </c>
      <c r="C575" s="833" t="str">
        <f>+'IS ACCTS'!G285</f>
        <v>A_6109000</v>
      </c>
      <c r="D575" s="833" t="str">
        <f>+'IS ACCTS'!H285</f>
        <v>Outside Services Expense sent to Balance Sheet</v>
      </c>
      <c r="E575" s="548">
        <f>+'IS ACCTS'!EM285</f>
        <v>-57476.700000000004</v>
      </c>
      <c r="F575" s="548">
        <f>+'IS ACCTS'!EN285</f>
        <v>-91634.799999999988</v>
      </c>
      <c r="G575" s="548">
        <f>+'IS ACCTS'!EO285</f>
        <v>-81065.100000000006</v>
      </c>
      <c r="H575" s="548">
        <f>+'IS ACCTS'!EP285</f>
        <v>-119197.29999999999</v>
      </c>
      <c r="I575" s="548">
        <f>+'IS ACCTS'!EQ285</f>
        <v>-155062.39999999999</v>
      </c>
      <c r="J575" s="548">
        <f>+'IS ACCTS'!ER285</f>
        <v>-232114.1</v>
      </c>
      <c r="K575" s="548">
        <f>+'IS ACCTS'!ES285</f>
        <v>-224202.00000000003</v>
      </c>
    </row>
    <row r="576" spans="1:11">
      <c r="A576" t="str">
        <f t="shared" si="159"/>
        <v>Expense</v>
      </c>
      <c r="B576" s="833" t="str">
        <f>+'IS ACCTS'!F287</f>
        <v>6100000</v>
      </c>
      <c r="C576" s="833" t="str">
        <f>+'IS ACCTS'!G287</f>
        <v>A_S6100000</v>
      </c>
      <c r="D576" s="833" t="str">
        <f>+'IS ACCTS'!H287</f>
        <v>Settled Outside Services Expense</v>
      </c>
      <c r="E576" s="548">
        <f>+'IS ACCTS'!EM287</f>
        <v>0</v>
      </c>
      <c r="F576" s="548">
        <f>+'IS ACCTS'!EN287</f>
        <v>0</v>
      </c>
      <c r="G576" s="548">
        <f>+'IS ACCTS'!EO287</f>
        <v>0</v>
      </c>
      <c r="H576" s="548">
        <f>+'IS ACCTS'!EP287</f>
        <v>0</v>
      </c>
      <c r="I576" s="548">
        <f>+'IS ACCTS'!EQ287</f>
        <v>0</v>
      </c>
      <c r="J576" s="548">
        <f>+'IS ACCTS'!ER287</f>
        <v>0</v>
      </c>
      <c r="K576" s="548">
        <f>+'IS ACCTS'!ES287</f>
        <v>0</v>
      </c>
    </row>
    <row r="577" spans="1:11">
      <c r="A577" s="819" t="str">
        <f t="shared" si="159"/>
        <v>Expense</v>
      </c>
      <c r="B577" s="154" t="str">
        <f>+'IS ACCTS'!F288</f>
        <v>6100010</v>
      </c>
      <c r="C577" s="154" t="str">
        <f>+'IS ACCTS'!G288</f>
        <v>A_S6100010</v>
      </c>
      <c r="D577" s="154" t="str">
        <f>+'IS ACCTS'!H288</f>
        <v>Settled Advertising</v>
      </c>
      <c r="E577" s="548">
        <f>+'IS ACCTS'!EM288</f>
        <v>0</v>
      </c>
      <c r="F577" s="548">
        <f>+'IS ACCTS'!EN288</f>
        <v>0</v>
      </c>
      <c r="G577" s="548">
        <f>+'IS ACCTS'!EO288</f>
        <v>0</v>
      </c>
      <c r="H577" s="548">
        <f>+'IS ACCTS'!EP288</f>
        <v>0</v>
      </c>
      <c r="I577" s="548">
        <f>+'IS ACCTS'!EQ288</f>
        <v>0</v>
      </c>
      <c r="J577" s="548">
        <f>+'IS ACCTS'!ER288</f>
        <v>0</v>
      </c>
      <c r="K577" s="548">
        <f>+'IS ACCTS'!ES288</f>
        <v>0</v>
      </c>
    </row>
    <row r="578" spans="1:11">
      <c r="A578" s="819" t="str">
        <f t="shared" si="159"/>
        <v>Expense</v>
      </c>
      <c r="B578" s="154" t="str">
        <f>+'IS ACCTS'!F289</f>
        <v>6100100</v>
      </c>
      <c r="C578" s="154" t="str">
        <f>+'IS ACCTS'!G289</f>
        <v>A_S6100100</v>
      </c>
      <c r="D578" s="154" t="str">
        <f>+'IS ACCTS'!H289</f>
        <v>Settled Contractor Services</v>
      </c>
      <c r="E578" s="548">
        <f>+'IS ACCTS'!EM289</f>
        <v>0</v>
      </c>
      <c r="F578" s="548">
        <f>+'IS ACCTS'!EN289</f>
        <v>0</v>
      </c>
      <c r="G578" s="548">
        <f>+'IS ACCTS'!EO289</f>
        <v>0</v>
      </c>
      <c r="H578" s="548">
        <f>+'IS ACCTS'!EP289</f>
        <v>0</v>
      </c>
      <c r="I578" s="548">
        <f>+'IS ACCTS'!EQ289</f>
        <v>0</v>
      </c>
      <c r="J578" s="548">
        <f>+'IS ACCTS'!ER289</f>
        <v>0</v>
      </c>
      <c r="K578" s="548">
        <f>+'IS ACCTS'!ES289</f>
        <v>0</v>
      </c>
    </row>
    <row r="579" spans="1:11">
      <c r="A579" s="819" t="str">
        <f t="shared" si="159"/>
        <v>Expense</v>
      </c>
      <c r="B579" s="154" t="str">
        <f>+'IS ACCTS'!F291</f>
        <v>6100040</v>
      </c>
      <c r="C579" s="154" t="str">
        <f>+'IS ACCTS'!G291</f>
        <v>A_S6100040</v>
      </c>
      <c r="D579" s="154" t="str">
        <f>+'IS ACCTS'!H291</f>
        <v>Settled Consultants - Engineering</v>
      </c>
      <c r="E579" s="548">
        <f>+'IS ACCTS'!EM291</f>
        <v>0</v>
      </c>
      <c r="F579" s="548">
        <f>+'IS ACCTS'!EN291</f>
        <v>0</v>
      </c>
      <c r="G579" s="548">
        <f>+'IS ACCTS'!EO291</f>
        <v>0</v>
      </c>
      <c r="H579" s="548">
        <f>+'IS ACCTS'!EP291</f>
        <v>0</v>
      </c>
      <c r="I579" s="548">
        <f>+'IS ACCTS'!EQ291</f>
        <v>0</v>
      </c>
      <c r="J579" s="548">
        <f>+'IS ACCTS'!ER291</f>
        <v>0</v>
      </c>
      <c r="K579" s="548">
        <f>+'IS ACCTS'!ES291</f>
        <v>0</v>
      </c>
    </row>
    <row r="580" spans="1:11">
      <c r="A580" t="str">
        <f t="shared" si="159"/>
        <v>Expense</v>
      </c>
      <c r="B580" s="833" t="str">
        <f>+'IS ACCTS'!F292</f>
        <v>6100060</v>
      </c>
      <c r="C580" s="833" t="str">
        <f>+'IS ACCTS'!G292</f>
        <v>A_S6100060</v>
      </c>
      <c r="D580" s="833" t="str">
        <f>+'IS ACCTS'!H292</f>
        <v>Settled Consultants - Legal</v>
      </c>
      <c r="E580" s="548">
        <f>+'IS ACCTS'!EM292</f>
        <v>0</v>
      </c>
      <c r="F580" s="548">
        <f>+'IS ACCTS'!EN292</f>
        <v>0</v>
      </c>
      <c r="G580" s="548">
        <f>+'IS ACCTS'!EO292</f>
        <v>0</v>
      </c>
      <c r="H580" s="548">
        <f>+'IS ACCTS'!EP292</f>
        <v>0</v>
      </c>
      <c r="I580" s="548">
        <f>+'IS ACCTS'!EQ292</f>
        <v>0</v>
      </c>
      <c r="J580" s="548">
        <f>+'IS ACCTS'!ER292</f>
        <v>0</v>
      </c>
      <c r="K580" s="548">
        <f>+'IS ACCTS'!ES292</f>
        <v>0</v>
      </c>
    </row>
    <row r="581" spans="1:11">
      <c r="A581" t="str">
        <f t="shared" si="159"/>
        <v>Expense</v>
      </c>
      <c r="B581" s="833" t="str">
        <f>+'IS ACCTS'!F295</f>
        <v>6100190</v>
      </c>
      <c r="C581" s="833" t="str">
        <f>+'IS ACCTS'!G295</f>
        <v>A_S6100190</v>
      </c>
      <c r="D581" s="833" t="str">
        <f>+'IS ACCTS'!H295</f>
        <v>Settled Software Maintenance</v>
      </c>
      <c r="E581" s="548">
        <f>+'IS ACCTS'!EM295</f>
        <v>0</v>
      </c>
      <c r="F581" s="548">
        <f>+'IS ACCTS'!EN295</f>
        <v>0</v>
      </c>
      <c r="G581" s="548">
        <f>+'IS ACCTS'!EO295</f>
        <v>0</v>
      </c>
      <c r="H581" s="548">
        <f>+'IS ACCTS'!EP295</f>
        <v>0</v>
      </c>
      <c r="I581" s="548">
        <f>+'IS ACCTS'!EQ295</f>
        <v>0</v>
      </c>
      <c r="J581" s="548">
        <f>+'IS ACCTS'!ER295</f>
        <v>0</v>
      </c>
      <c r="K581" s="548">
        <f>+'IS ACCTS'!ES295</f>
        <v>0</v>
      </c>
    </row>
    <row r="582" spans="1:11">
      <c r="A582" s="819" t="str">
        <f t="shared" si="159"/>
        <v>Expense</v>
      </c>
      <c r="B582" s="154" t="str">
        <f>+'IS ACCTS'!F296</f>
        <v>6100080</v>
      </c>
      <c r="C582" s="154" t="str">
        <f>+'IS ACCTS'!G296</f>
        <v>A_S6100080</v>
      </c>
      <c r="D582" s="154" t="str">
        <f>+'IS ACCTS'!H296</f>
        <v>Settled Consultants - Other</v>
      </c>
      <c r="E582" s="548">
        <f>+'IS ACCTS'!EM296</f>
        <v>0</v>
      </c>
      <c r="F582" s="548">
        <f>+'IS ACCTS'!EN296</f>
        <v>0</v>
      </c>
      <c r="G582" s="548">
        <f>+'IS ACCTS'!EO296</f>
        <v>0</v>
      </c>
      <c r="H582" s="548">
        <f>+'IS ACCTS'!EP296</f>
        <v>0</v>
      </c>
      <c r="I582" s="548">
        <f>+'IS ACCTS'!EQ296</f>
        <v>0</v>
      </c>
      <c r="J582" s="548">
        <f>+'IS ACCTS'!ER296</f>
        <v>0</v>
      </c>
      <c r="K582" s="548">
        <f>+'IS ACCTS'!ES296</f>
        <v>0</v>
      </c>
    </row>
    <row r="583" spans="1:11">
      <c r="A583" s="819" t="str">
        <f t="shared" si="159"/>
        <v>Expense</v>
      </c>
      <c r="B583" s="154" t="str">
        <f>+'IS ACCTS'!F297</f>
        <v>6108999</v>
      </c>
      <c r="C583" s="154" t="str">
        <f>+'IS ACCTS'!G297</f>
        <v>A_S6108999</v>
      </c>
      <c r="D583" s="154" t="str">
        <f>+'IS ACCTS'!H297</f>
        <v>Settled Outside Services Expense Reclass</v>
      </c>
      <c r="E583" s="548">
        <f>+'IS ACCTS'!EM297</f>
        <v>0</v>
      </c>
      <c r="F583" s="548">
        <f>+'IS ACCTS'!EN297</f>
        <v>0</v>
      </c>
      <c r="G583" s="548">
        <f>+'IS ACCTS'!EO297</f>
        <v>0</v>
      </c>
      <c r="H583" s="548">
        <f>+'IS ACCTS'!EP297</f>
        <v>0</v>
      </c>
      <c r="I583" s="548">
        <f>+'IS ACCTS'!EQ297</f>
        <v>0</v>
      </c>
      <c r="J583" s="548">
        <f>+'IS ACCTS'!ER297</f>
        <v>0</v>
      </c>
      <c r="K583" s="548">
        <f>+'IS ACCTS'!ES297</f>
        <v>0</v>
      </c>
    </row>
    <row r="584" spans="1:11">
      <c r="A584" t="str">
        <f t="shared" si="159"/>
        <v>Expense</v>
      </c>
      <c r="B584" s="833" t="str">
        <f>+'IS ACCTS'!F298</f>
        <v>6100000</v>
      </c>
      <c r="C584" s="833" t="str">
        <f>+'IS ACCTS'!G298</f>
        <v>A_P6100000</v>
      </c>
      <c r="D584" s="833" t="str">
        <f>+'IS ACCTS'!H298</f>
        <v>Planned Outside Services Expense</v>
      </c>
      <c r="E584" s="973">
        <f>+'IS ACCTS'!EM298</f>
        <v>0</v>
      </c>
      <c r="F584" s="973">
        <f>+'IS ACCTS'!EN298</f>
        <v>0</v>
      </c>
      <c r="G584" s="973">
        <f>+'IS ACCTS'!EO298</f>
        <v>0</v>
      </c>
      <c r="H584" s="973">
        <f>+'IS ACCTS'!EP298</f>
        <v>0</v>
      </c>
      <c r="I584" s="973">
        <f>+'IS ACCTS'!EQ298</f>
        <v>0</v>
      </c>
      <c r="J584" s="973">
        <f>+'IS ACCTS'!ER298</f>
        <v>0</v>
      </c>
      <c r="K584" s="973">
        <f>+'IS ACCTS'!ES298</f>
        <v>0</v>
      </c>
    </row>
    <row r="585" spans="1:11" s="2" customFormat="1">
      <c r="A585" s="2" t="s">
        <v>3294</v>
      </c>
      <c r="B585" s="845" t="str">
        <f>+'IS ACCTS'!F299</f>
        <v>610</v>
      </c>
      <c r="C585" s="845">
        <f>+'IS ACCTS'!G299</f>
        <v>610</v>
      </c>
      <c r="D585" s="845"/>
      <c r="E585" s="549">
        <f>+SUM(E553:E584)</f>
        <v>13986.799999999981</v>
      </c>
      <c r="F585" s="549">
        <f t="shared" ref="F585:H585" si="160">+SUM(F553:F584)</f>
        <v>17588.200000000012</v>
      </c>
      <c r="G585" s="549">
        <f t="shared" si="160"/>
        <v>14018.300000000003</v>
      </c>
      <c r="H585" s="549">
        <f t="shared" si="160"/>
        <v>16374.200000000012</v>
      </c>
      <c r="I585" s="549">
        <f t="shared" ref="I585:J585" si="161">+SUM(I553:I584)</f>
        <v>17392.599999999977</v>
      </c>
      <c r="J585" s="549">
        <f t="shared" si="161"/>
        <v>17937.700000000012</v>
      </c>
      <c r="K585" s="549">
        <f t="shared" ref="K585" si="162">+SUM(K553:K584)</f>
        <v>18576.100000000006</v>
      </c>
    </row>
    <row r="586" spans="1:11">
      <c r="A586" t="str">
        <f t="shared" ref="A586:A587" si="163">+IF(LEFT($B586,1)="4","Revenue","Expense")</f>
        <v>Expense</v>
      </c>
      <c r="B586" s="833" t="str">
        <f>+'IS ACCTS'!F300</f>
        <v>6200050</v>
      </c>
      <c r="C586" s="833" t="str">
        <f>+'IS ACCTS'!G300</f>
        <v>A_6200050</v>
      </c>
      <c r="D586" s="833" t="str">
        <f>+'IS ACCTS'!H300</f>
        <v>Fuel Propane</v>
      </c>
      <c r="E586" s="548">
        <f>+'IS ACCTS'!EM300</f>
        <v>0</v>
      </c>
      <c r="F586" s="548">
        <f>+'IS ACCTS'!EN300</f>
        <v>0</v>
      </c>
      <c r="G586" s="548">
        <f>+'IS ACCTS'!EO300</f>
        <v>0</v>
      </c>
      <c r="H586" s="548">
        <f>+'IS ACCTS'!EP300</f>
        <v>0</v>
      </c>
      <c r="I586" s="548">
        <f>+'IS ACCTS'!EQ300</f>
        <v>0</v>
      </c>
      <c r="J586" s="548">
        <f>+'IS ACCTS'!ER300</f>
        <v>0</v>
      </c>
      <c r="K586" s="548">
        <f>+'IS ACCTS'!ES300</f>
        <v>0</v>
      </c>
    </row>
    <row r="587" spans="1:11">
      <c r="A587" t="str">
        <f t="shared" si="163"/>
        <v>Expense</v>
      </c>
      <c r="B587" s="833" t="str">
        <f>+'IS ACCTS'!F301</f>
        <v>6209000</v>
      </c>
      <c r="C587" s="833" t="str">
        <f>+'IS ACCTS'!G301</f>
        <v>A_6209000</v>
      </c>
      <c r="D587" s="833" t="str">
        <f>+'IS ACCTS'!H301</f>
        <v>Fuel Expense to Balance Sheet</v>
      </c>
      <c r="E587" s="973">
        <f>+'IS ACCTS'!EM301</f>
        <v>0</v>
      </c>
      <c r="F587" s="973">
        <f>+'IS ACCTS'!EN301</f>
        <v>0</v>
      </c>
      <c r="G587" s="973">
        <f>+'IS ACCTS'!EO301</f>
        <v>0</v>
      </c>
      <c r="H587" s="973">
        <f>+'IS ACCTS'!EP301</f>
        <v>0</v>
      </c>
      <c r="I587" s="973">
        <f>+'IS ACCTS'!EQ301</f>
        <v>0</v>
      </c>
      <c r="J587" s="973">
        <f>+'IS ACCTS'!ER301</f>
        <v>0</v>
      </c>
      <c r="K587" s="973">
        <f>+'IS ACCTS'!ES301</f>
        <v>0</v>
      </c>
    </row>
    <row r="588" spans="1:11" s="2" customFormat="1">
      <c r="A588" s="2" t="s">
        <v>3294</v>
      </c>
      <c r="B588" s="845" t="str">
        <f>+'IS ACCTS'!F302</f>
        <v>620</v>
      </c>
      <c r="C588" s="845">
        <f>+'IS ACCTS'!G302</f>
        <v>620</v>
      </c>
      <c r="D588" s="845"/>
      <c r="E588" s="549">
        <f>+SUM(E586:E587)</f>
        <v>0</v>
      </c>
      <c r="F588" s="549">
        <f t="shared" ref="F588:H588" si="164">+SUM(F586:F587)</f>
        <v>0</v>
      </c>
      <c r="G588" s="549">
        <f t="shared" si="164"/>
        <v>0</v>
      </c>
      <c r="H588" s="549">
        <f t="shared" si="164"/>
        <v>0</v>
      </c>
      <c r="I588" s="549">
        <f t="shared" ref="I588:J588" si="165">+SUM(I586:I587)</f>
        <v>0</v>
      </c>
      <c r="J588" s="549">
        <f t="shared" si="165"/>
        <v>0</v>
      </c>
      <c r="K588" s="549">
        <f t="shared" ref="K588" si="166">+SUM(K586:K587)</f>
        <v>0</v>
      </c>
    </row>
    <row r="589" spans="1:11">
      <c r="A589" t="str">
        <f t="shared" ref="A589:A590" si="167">+IF(LEFT($B589,1)="4","Revenue","Expense")</f>
        <v>Expense</v>
      </c>
      <c r="B589" s="833" t="str">
        <f>+'IS ACCTS'!F303</f>
        <v>6300100</v>
      </c>
      <c r="C589" s="833" t="str">
        <f>+'IS ACCTS'!G303</f>
        <v>A_6300100</v>
      </c>
      <c r="D589" s="833" t="str">
        <f>+'IS ACCTS'!H303</f>
        <v>Cost of Natural Gas Sold</v>
      </c>
      <c r="E589" s="548">
        <f>+'IS ACCTS'!EM303</f>
        <v>139832.29999999999</v>
      </c>
      <c r="F589" s="548">
        <f>+'IS ACCTS'!EN303</f>
        <v>151832.1</v>
      </c>
      <c r="G589" s="548">
        <f>+'IS ACCTS'!EO303</f>
        <v>158018.39999999997</v>
      </c>
      <c r="H589" s="548">
        <f>+'IS ACCTS'!EP303</f>
        <v>179702.3</v>
      </c>
      <c r="I589" s="548">
        <f>+'IS ACCTS'!EQ303</f>
        <v>144406</v>
      </c>
      <c r="J589" s="548">
        <f>+'IS ACCTS'!ER303</f>
        <v>125112.60000000002</v>
      </c>
      <c r="K589" s="548">
        <f>+'IS ACCTS'!ES303</f>
        <v>168680.8</v>
      </c>
    </row>
    <row r="590" spans="1:11">
      <c r="A590" t="str">
        <f t="shared" si="167"/>
        <v>Expense</v>
      </c>
      <c r="B590" s="833" t="str">
        <f>+'IS ACCTS'!F304</f>
        <v>6309000</v>
      </c>
      <c r="C590" s="833" t="str">
        <f>+'IS ACCTS'!G304</f>
        <v>A_6309000</v>
      </c>
      <c r="D590" s="833" t="str">
        <f>+'IS ACCTS'!H304</f>
        <v>Cost of Natural Gas Sold Sent to BS</v>
      </c>
      <c r="E590" s="973">
        <f>+'IS ACCTS'!EM304</f>
        <v>0</v>
      </c>
      <c r="F590" s="973">
        <f>+'IS ACCTS'!EN304</f>
        <v>0</v>
      </c>
      <c r="G590" s="973">
        <f>+'IS ACCTS'!EO304</f>
        <v>0</v>
      </c>
      <c r="H590" s="973">
        <f>+'IS ACCTS'!EP304</f>
        <v>0</v>
      </c>
      <c r="I590" s="973">
        <f>+'IS ACCTS'!EQ304</f>
        <v>0</v>
      </c>
      <c r="J590" s="973">
        <f>+'IS ACCTS'!ER304</f>
        <v>0</v>
      </c>
      <c r="K590" s="973">
        <f>+'IS ACCTS'!ES304</f>
        <v>0</v>
      </c>
    </row>
    <row r="591" spans="1:11" s="2" customFormat="1">
      <c r="A591" s="2" t="s">
        <v>3294</v>
      </c>
      <c r="B591" s="845" t="str">
        <f>+'IS ACCTS'!F305</f>
        <v>630</v>
      </c>
      <c r="C591" s="845">
        <f>+'IS ACCTS'!G305</f>
        <v>630</v>
      </c>
      <c r="D591" s="845"/>
      <c r="E591" s="549">
        <f>+SUM(E589:E590)</f>
        <v>139832.29999999999</v>
      </c>
      <c r="F591" s="549">
        <f t="shared" ref="F591:H591" si="168">+SUM(F589:F590)</f>
        <v>151832.1</v>
      </c>
      <c r="G591" s="549">
        <f t="shared" si="168"/>
        <v>158018.39999999997</v>
      </c>
      <c r="H591" s="549">
        <f t="shared" si="168"/>
        <v>179702.3</v>
      </c>
      <c r="I591" s="549">
        <f t="shared" ref="I591:J591" si="169">+SUM(I589:I590)</f>
        <v>144406</v>
      </c>
      <c r="J591" s="549">
        <f t="shared" si="169"/>
        <v>125112.60000000002</v>
      </c>
      <c r="K591" s="549">
        <f t="shared" ref="K591" si="170">+SUM(K589:K590)</f>
        <v>168680.8</v>
      </c>
    </row>
    <row r="592" spans="1:11">
      <c r="A592" t="str">
        <f t="shared" ref="A592:A593" si="171">+IF(LEFT($B592,1)="4","Revenue","Expense")</f>
        <v>Expense</v>
      </c>
      <c r="B592" s="833" t="str">
        <f>+'IS ACCTS'!F306</f>
        <v>6350100</v>
      </c>
      <c r="C592" s="833" t="str">
        <f>+'IS ACCTS'!G306</f>
        <v>A_6350100</v>
      </c>
      <c r="D592" s="833" t="str">
        <f>+'IS ACCTS'!H306</f>
        <v>Cost of Goods Sold - TPI Program Costs</v>
      </c>
      <c r="E592" s="548">
        <f>+'IS ACCTS'!EM306</f>
        <v>0</v>
      </c>
      <c r="F592" s="548">
        <f>+'IS ACCTS'!EN306</f>
        <v>0</v>
      </c>
      <c r="G592" s="548">
        <f>+'IS ACCTS'!EO306</f>
        <v>0</v>
      </c>
      <c r="H592" s="548">
        <f>+'IS ACCTS'!EP306</f>
        <v>0</v>
      </c>
      <c r="I592" s="548">
        <f>+'IS ACCTS'!EQ306</f>
        <v>0</v>
      </c>
      <c r="J592" s="548">
        <f>+'IS ACCTS'!ER306</f>
        <v>0.2</v>
      </c>
      <c r="K592" s="548">
        <f>+'IS ACCTS'!ES306</f>
        <v>0</v>
      </c>
    </row>
    <row r="593" spans="1:11">
      <c r="A593" t="str">
        <f t="shared" si="171"/>
        <v>Expense</v>
      </c>
      <c r="B593" s="833" t="str">
        <f>+'IS ACCTS'!F307</f>
        <v>6359000</v>
      </c>
      <c r="C593" s="833" t="str">
        <f>+'IS ACCTS'!G307</f>
        <v>A_6359000</v>
      </c>
      <c r="D593" s="833" t="str">
        <f>+'IS ACCTS'!H307</f>
        <v>COGS to Balance Sheet</v>
      </c>
      <c r="E593" s="973">
        <f>+'IS ACCTS'!EM307</f>
        <v>0</v>
      </c>
      <c r="F593" s="973">
        <f>+'IS ACCTS'!EN307</f>
        <v>0</v>
      </c>
      <c r="G593" s="973">
        <f>+'IS ACCTS'!EO307</f>
        <v>0</v>
      </c>
      <c r="H593" s="973">
        <f>+'IS ACCTS'!EP307</f>
        <v>0</v>
      </c>
      <c r="I593" s="973">
        <f>+'IS ACCTS'!EQ307</f>
        <v>0</v>
      </c>
      <c r="J593" s="973">
        <f>+'IS ACCTS'!ER307</f>
        <v>-0.2</v>
      </c>
      <c r="K593" s="973">
        <f>+'IS ACCTS'!ES307</f>
        <v>0</v>
      </c>
    </row>
    <row r="594" spans="1:11" s="2" customFormat="1">
      <c r="A594" s="2" t="s">
        <v>3294</v>
      </c>
      <c r="B594" s="845" t="str">
        <f>+'IS ACCTS'!F308</f>
        <v>635</v>
      </c>
      <c r="C594" s="845">
        <f>+'IS ACCTS'!G308</f>
        <v>635</v>
      </c>
      <c r="D594" s="845"/>
      <c r="E594" s="549">
        <f>+SUM(E592:E593)</f>
        <v>0</v>
      </c>
      <c r="F594" s="549">
        <f t="shared" ref="F594:H594" si="172">+SUM(F592:F593)</f>
        <v>0</v>
      </c>
      <c r="G594" s="549">
        <f t="shared" si="172"/>
        <v>0</v>
      </c>
      <c r="H594" s="549">
        <f t="shared" si="172"/>
        <v>0</v>
      </c>
      <c r="I594" s="549">
        <f t="shared" ref="I594:J594" si="173">+SUM(I592:I593)</f>
        <v>0</v>
      </c>
      <c r="J594" s="549">
        <f t="shared" si="173"/>
        <v>0</v>
      </c>
      <c r="K594" s="549">
        <f t="shared" ref="K594" si="174">+SUM(K592:K593)</f>
        <v>0</v>
      </c>
    </row>
    <row r="595" spans="1:11">
      <c r="A595" t="str">
        <f t="shared" ref="A595:A623" si="175">+IF(LEFT($B595,1)="4","Revenue","Expense")</f>
        <v>Expense</v>
      </c>
      <c r="B595" s="833" t="str">
        <f>+'IS ACCTS'!F309</f>
        <v>6400010</v>
      </c>
      <c r="C595" s="833" t="str">
        <f>+'IS ACCTS'!G309</f>
        <v>A_6400010</v>
      </c>
      <c r="D595" s="833" t="str">
        <f>+'IS ACCTS'!H309</f>
        <v>Mat &amp; Supp - Furniture &amp; Computer/Office Equipment</v>
      </c>
      <c r="E595" s="548">
        <f>+'IS ACCTS'!EM309</f>
        <v>669.1</v>
      </c>
      <c r="F595" s="548">
        <f>+'IS ACCTS'!EN309</f>
        <v>928.9</v>
      </c>
      <c r="G595" s="548">
        <f>+'IS ACCTS'!EO309</f>
        <v>300.5</v>
      </c>
      <c r="H595" s="548">
        <f>+'IS ACCTS'!EP309</f>
        <v>543.1</v>
      </c>
      <c r="I595" s="548">
        <f>+'IS ACCTS'!EQ309</f>
        <v>1077.7999999999997</v>
      </c>
      <c r="J595" s="548">
        <f>+'IS ACCTS'!ER309</f>
        <v>913.69999999999993</v>
      </c>
      <c r="K595" s="548">
        <f>+'IS ACCTS'!ES309</f>
        <v>1274.5999999999999</v>
      </c>
    </row>
    <row r="596" spans="1:11">
      <c r="A596" t="str">
        <f t="shared" si="175"/>
        <v>Expense</v>
      </c>
      <c r="B596" s="833" t="str">
        <f>+'IS ACCTS'!F310</f>
        <v>6400020</v>
      </c>
      <c r="C596" s="833" t="str">
        <f>+'IS ACCTS'!G310</f>
        <v>A_6400020</v>
      </c>
      <c r="D596" s="833" t="str">
        <f>+'IS ACCTS'!H310</f>
        <v>Mat &amp; Supp - General and Office Supplies</v>
      </c>
      <c r="E596" s="548">
        <f>+'IS ACCTS'!EM310</f>
        <v>450.29999999999995</v>
      </c>
      <c r="F596" s="548">
        <f>+'IS ACCTS'!EN310</f>
        <v>440.6</v>
      </c>
      <c r="G596" s="548">
        <f>+'IS ACCTS'!EO310</f>
        <v>326.39999999999998</v>
      </c>
      <c r="H596" s="548">
        <f>+'IS ACCTS'!EP310</f>
        <v>894.9</v>
      </c>
      <c r="I596" s="548">
        <f>+'IS ACCTS'!EQ310</f>
        <v>353.70000000000005</v>
      </c>
      <c r="J596" s="548">
        <f>+'IS ACCTS'!ER310</f>
        <v>217.60000000000002</v>
      </c>
      <c r="K596" s="548">
        <f>+'IS ACCTS'!ES310</f>
        <v>266.70000000000005</v>
      </c>
    </row>
    <row r="597" spans="1:11">
      <c r="A597" t="str">
        <f t="shared" si="175"/>
        <v>Expense</v>
      </c>
      <c r="B597" s="833" t="str">
        <f>+'IS ACCTS'!F311</f>
        <v>6400030</v>
      </c>
      <c r="C597" s="833" t="str">
        <f>+'IS ACCTS'!G311</f>
        <v>A_6400030</v>
      </c>
      <c r="D597" s="833" t="str">
        <f>+'IS ACCTS'!H311</f>
        <v>Mat &amp; Supp - Chemicals</v>
      </c>
      <c r="E597" s="548">
        <f>+'IS ACCTS'!EM311</f>
        <v>0.2</v>
      </c>
      <c r="F597" s="548">
        <f>+'IS ACCTS'!EN311</f>
        <v>0.1</v>
      </c>
      <c r="G597" s="548">
        <f>+'IS ACCTS'!EO311</f>
        <v>0</v>
      </c>
      <c r="H597" s="548">
        <f>+'IS ACCTS'!EP311</f>
        <v>0</v>
      </c>
      <c r="I597" s="548">
        <f>+'IS ACCTS'!EQ311</f>
        <v>0</v>
      </c>
      <c r="J597" s="548">
        <f>+'IS ACCTS'!ER311</f>
        <v>0</v>
      </c>
      <c r="K597" s="548">
        <f>+'IS ACCTS'!ES311</f>
        <v>70</v>
      </c>
    </row>
    <row r="598" spans="1:11">
      <c r="A598" t="str">
        <f t="shared" si="175"/>
        <v>Expense</v>
      </c>
      <c r="B598" s="833" t="str">
        <f>+'IS ACCTS'!F312</f>
        <v>6400040</v>
      </c>
      <c r="C598" s="833" t="str">
        <f>+'IS ACCTS'!G312</f>
        <v>A_6400040</v>
      </c>
      <c r="D598" s="833" t="str">
        <f>+'IS ACCTS'!H312</f>
        <v>Mat &amp; Supp - Laboratory materials and supplies</v>
      </c>
      <c r="E598" s="548">
        <f>+'IS ACCTS'!EM312</f>
        <v>0</v>
      </c>
      <c r="F598" s="548">
        <f>+'IS ACCTS'!EN312</f>
        <v>0.5</v>
      </c>
      <c r="G598" s="548">
        <f>+'IS ACCTS'!EO312</f>
        <v>0</v>
      </c>
      <c r="H598" s="548">
        <f>+'IS ACCTS'!EP312</f>
        <v>2.0999999999999996</v>
      </c>
      <c r="I598" s="548">
        <f>+'IS ACCTS'!EQ312</f>
        <v>0.79999999999999993</v>
      </c>
      <c r="J598" s="548">
        <f>+'IS ACCTS'!ER312</f>
        <v>1</v>
      </c>
      <c r="K598" s="548">
        <f>+'IS ACCTS'!ES312</f>
        <v>0</v>
      </c>
    </row>
    <row r="599" spans="1:11">
      <c r="A599" t="str">
        <f t="shared" si="175"/>
        <v>Expense</v>
      </c>
      <c r="B599" s="833" t="str">
        <f>+'IS ACCTS'!F313</f>
        <v>6400050</v>
      </c>
      <c r="C599" s="833" t="str">
        <f>+'IS ACCTS'!G313</f>
        <v>A_6400050</v>
      </c>
      <c r="D599" s="833" t="str">
        <f>+'IS ACCTS'!H313</f>
        <v>Mat &amp; Supp - Lubricants</v>
      </c>
      <c r="E599" s="548">
        <f>+'IS ACCTS'!EM313</f>
        <v>0</v>
      </c>
      <c r="F599" s="548">
        <f>+'IS ACCTS'!EN313</f>
        <v>0</v>
      </c>
      <c r="G599" s="548">
        <f>+'IS ACCTS'!EO313</f>
        <v>0</v>
      </c>
      <c r="H599" s="548">
        <f>+'IS ACCTS'!EP313</f>
        <v>0</v>
      </c>
      <c r="I599" s="548">
        <f>+'IS ACCTS'!EQ313</f>
        <v>0</v>
      </c>
      <c r="J599" s="548">
        <f>+'IS ACCTS'!ER313</f>
        <v>3.5</v>
      </c>
      <c r="K599" s="548">
        <f>+'IS ACCTS'!ES313</f>
        <v>0</v>
      </c>
    </row>
    <row r="600" spans="1:11">
      <c r="A600" t="str">
        <f t="shared" si="175"/>
        <v>Expense</v>
      </c>
      <c r="B600" s="833" t="str">
        <f>+'IS ACCTS'!F314</f>
        <v>6400060</v>
      </c>
      <c r="C600" s="833" t="str">
        <f>+'IS ACCTS'!G314</f>
        <v>A_6400060</v>
      </c>
      <c r="D600" s="833" t="str">
        <f>+'IS ACCTS'!H314</f>
        <v>Mat &amp; Supp - Operations Consumables</v>
      </c>
      <c r="E600" s="548">
        <f>+'IS ACCTS'!EM314</f>
        <v>643.79999999999995</v>
      </c>
      <c r="F600" s="548">
        <f>+'IS ACCTS'!EN314</f>
        <v>601.10000000000014</v>
      </c>
      <c r="G600" s="548">
        <f>+'IS ACCTS'!EO314</f>
        <v>77.399999999999991</v>
      </c>
      <c r="H600" s="548">
        <f>+'IS ACCTS'!EP314</f>
        <v>37.9</v>
      </c>
      <c r="I600" s="548">
        <f>+'IS ACCTS'!EQ314</f>
        <v>42.6</v>
      </c>
      <c r="J600" s="548">
        <f>+'IS ACCTS'!ER314</f>
        <v>33.700000000000003</v>
      </c>
      <c r="K600" s="548">
        <f>+'IS ACCTS'!ES314</f>
        <v>40.299999999999997</v>
      </c>
    </row>
    <row r="601" spans="1:11">
      <c r="A601" t="str">
        <f t="shared" si="175"/>
        <v>Expense</v>
      </c>
      <c r="B601" s="833" t="str">
        <f>+'IS ACCTS'!F316</f>
        <v>6400070</v>
      </c>
      <c r="C601" s="833" t="str">
        <f>+'IS ACCTS'!G316</f>
        <v>A_6400070</v>
      </c>
      <c r="D601" s="833" t="str">
        <f>+'IS ACCTS'!H316</f>
        <v>Mat &amp; Supp - Safety/First Aid Supplies &amp; Equipment</v>
      </c>
      <c r="E601" s="548">
        <f>+'IS ACCTS'!EM316</f>
        <v>82.799999999999983</v>
      </c>
      <c r="F601" s="548">
        <f>+'IS ACCTS'!EN316</f>
        <v>104</v>
      </c>
      <c r="G601" s="548">
        <f>+'IS ACCTS'!EO316</f>
        <v>135.79999999999998</v>
      </c>
      <c r="H601" s="548">
        <f>+'IS ACCTS'!EP316</f>
        <v>174.20000000000002</v>
      </c>
      <c r="I601" s="548">
        <f>+'IS ACCTS'!EQ316</f>
        <v>104.4</v>
      </c>
      <c r="J601" s="548">
        <f>+'IS ACCTS'!ER316</f>
        <v>256.39999999999998</v>
      </c>
      <c r="K601" s="548">
        <f>+'IS ACCTS'!ES316</f>
        <v>358.7</v>
      </c>
    </row>
    <row r="602" spans="1:11">
      <c r="A602" t="str">
        <f t="shared" si="175"/>
        <v>Expense</v>
      </c>
      <c r="B602" s="833" t="str">
        <f>+'IS ACCTS'!F317</f>
        <v>6400080</v>
      </c>
      <c r="C602" s="833" t="str">
        <f>+'IS ACCTS'!G317</f>
        <v>A_6400080</v>
      </c>
      <c r="D602" s="833" t="str">
        <f>+'IS ACCTS'!H317</f>
        <v>Mat &amp; Supp - Vehicle Fuel</v>
      </c>
      <c r="E602" s="548">
        <f>+'IS ACCTS'!EM317</f>
        <v>119.60000000000001</v>
      </c>
      <c r="F602" s="548">
        <f>+'IS ACCTS'!EN317</f>
        <v>17.3</v>
      </c>
      <c r="G602" s="548">
        <f>+'IS ACCTS'!EO317</f>
        <v>25.6</v>
      </c>
      <c r="H602" s="548">
        <f>+'IS ACCTS'!EP317</f>
        <v>62.2</v>
      </c>
      <c r="I602" s="548">
        <f>+'IS ACCTS'!EQ317</f>
        <v>31.1</v>
      </c>
      <c r="J602" s="548">
        <f>+'IS ACCTS'!ER317</f>
        <v>19.3</v>
      </c>
      <c r="K602" s="548">
        <f>+'IS ACCTS'!ES317</f>
        <v>30.299999999999997</v>
      </c>
    </row>
    <row r="603" spans="1:11">
      <c r="A603" t="str">
        <f t="shared" si="175"/>
        <v>Expense</v>
      </c>
      <c r="B603" s="833" t="str">
        <f>+'IS ACCTS'!F318</f>
        <v>6400100</v>
      </c>
      <c r="C603" s="833" t="str">
        <f>+'IS ACCTS'!G318</f>
        <v>A_6400100</v>
      </c>
      <c r="D603" s="833" t="str">
        <f>+'IS ACCTS'!H318</f>
        <v>Mat &amp; Supp - Outside Material Purchases</v>
      </c>
      <c r="E603" s="548">
        <f>+'IS ACCTS'!EM318</f>
        <v>15160.800000000001</v>
      </c>
      <c r="F603" s="548">
        <f>+'IS ACCTS'!EN318</f>
        <v>16442.599999999999</v>
      </c>
      <c r="G603" s="548">
        <f>+'IS ACCTS'!EO318</f>
        <v>19150.399999999998</v>
      </c>
      <c r="H603" s="548">
        <f>+'IS ACCTS'!EP318</f>
        <v>22948.9</v>
      </c>
      <c r="I603" s="548">
        <f>+'IS ACCTS'!EQ318</f>
        <v>26592.499999999996</v>
      </c>
      <c r="J603" s="548">
        <f>+'IS ACCTS'!ER318</f>
        <v>42357.7</v>
      </c>
      <c r="K603" s="548">
        <f>+'IS ACCTS'!ES318</f>
        <v>43126.799999999996</v>
      </c>
    </row>
    <row r="604" spans="1:11">
      <c r="A604" t="str">
        <f t="shared" si="175"/>
        <v>Expense</v>
      </c>
      <c r="B604" s="833" t="str">
        <f>+'IS ACCTS'!F319</f>
        <v>6400500</v>
      </c>
      <c r="C604" s="833" t="str">
        <f>+'IS ACCTS'!G319</f>
        <v>A_6400500</v>
      </c>
      <c r="D604" s="833" t="str">
        <f>+'IS ACCTS'!H319</f>
        <v>Mat &amp; Supp - Parts</v>
      </c>
      <c r="E604" s="548">
        <f>+'IS ACCTS'!EM319</f>
        <v>591.19999999999993</v>
      </c>
      <c r="F604" s="548">
        <f>+'IS ACCTS'!EN319</f>
        <v>445.2</v>
      </c>
      <c r="G604" s="548">
        <f>+'IS ACCTS'!EO319</f>
        <v>218.79999999999998</v>
      </c>
      <c r="H604" s="548">
        <f>+'IS ACCTS'!EP319</f>
        <v>347.8</v>
      </c>
      <c r="I604" s="548">
        <f>+'IS ACCTS'!EQ319</f>
        <v>291.90000000000003</v>
      </c>
      <c r="J604" s="548">
        <f>+'IS ACCTS'!ER319</f>
        <v>335.60000000000008</v>
      </c>
      <c r="K604" s="548">
        <f>+'IS ACCTS'!ES319</f>
        <v>160</v>
      </c>
    </row>
    <row r="605" spans="1:11">
      <c r="A605" t="str">
        <f t="shared" si="175"/>
        <v>Expense</v>
      </c>
      <c r="B605" s="833" t="str">
        <f>+'IS ACCTS'!F320</f>
        <v>6400505</v>
      </c>
      <c r="C605" s="833" t="str">
        <f>+'IS ACCTS'!G320</f>
        <v>A_6400505</v>
      </c>
      <c r="D605" s="833" t="str">
        <f>+'IS ACCTS'!H320</f>
        <v>Mat &amp; Supp - Part Repairs</v>
      </c>
      <c r="E605" s="548">
        <f>+'IS ACCTS'!EM320</f>
        <v>0</v>
      </c>
      <c r="F605" s="548">
        <f>+'IS ACCTS'!EN320</f>
        <v>1.2</v>
      </c>
      <c r="G605" s="548">
        <f>+'IS ACCTS'!EO320</f>
        <v>2.9000000000000004</v>
      </c>
      <c r="H605" s="548">
        <f>+'IS ACCTS'!EP320</f>
        <v>2.6</v>
      </c>
      <c r="I605" s="548">
        <f>+'IS ACCTS'!EQ320</f>
        <v>0.79999999999999993</v>
      </c>
      <c r="J605" s="548">
        <f>+'IS ACCTS'!ER320</f>
        <v>2.8000000000000003</v>
      </c>
      <c r="K605" s="548">
        <f>+'IS ACCTS'!ES320</f>
        <v>0</v>
      </c>
    </row>
    <row r="606" spans="1:11">
      <c r="A606" t="str">
        <f t="shared" si="175"/>
        <v>Expense</v>
      </c>
      <c r="B606" s="833" t="str">
        <f>+'IS ACCTS'!F321</f>
        <v>6400510</v>
      </c>
      <c r="C606" s="833" t="str">
        <f>+'IS ACCTS'!G321</f>
        <v>A_6400510</v>
      </c>
      <c r="D606" s="833" t="str">
        <f>+'IS ACCTS'!H321</f>
        <v>Mat &amp; Supp - Small Tools</v>
      </c>
      <c r="E606" s="548">
        <f>+'IS ACCTS'!EM321</f>
        <v>202.4</v>
      </c>
      <c r="F606" s="548">
        <f>+'IS ACCTS'!EN321</f>
        <v>146.5</v>
      </c>
      <c r="G606" s="548">
        <f>+'IS ACCTS'!EO321</f>
        <v>189.5</v>
      </c>
      <c r="H606" s="548">
        <f>+'IS ACCTS'!EP321</f>
        <v>132.90000000000003</v>
      </c>
      <c r="I606" s="548">
        <f>+'IS ACCTS'!EQ321</f>
        <v>128.10000000000002</v>
      </c>
      <c r="J606" s="548">
        <f>+'IS ACCTS'!ER321</f>
        <v>87.3</v>
      </c>
      <c r="K606" s="548">
        <f>+'IS ACCTS'!ES321</f>
        <v>110.7</v>
      </c>
    </row>
    <row r="607" spans="1:11">
      <c r="A607" t="str">
        <f t="shared" si="175"/>
        <v>Expense</v>
      </c>
      <c r="B607" s="833" t="str">
        <f>+'IS ACCTS'!F322</f>
        <v>6400520</v>
      </c>
      <c r="C607" s="833" t="str">
        <f>+'IS ACCTS'!G322</f>
        <v>A_6400520</v>
      </c>
      <c r="D607" s="833" t="str">
        <f>+'IS ACCTS'!H322</f>
        <v>Mat &amp; Supp - Obsolete Inventory</v>
      </c>
      <c r="E607" s="548">
        <f>+'IS ACCTS'!EM322</f>
        <v>0</v>
      </c>
      <c r="F607" s="548">
        <f>+'IS ACCTS'!EN322</f>
        <v>43</v>
      </c>
      <c r="G607" s="548">
        <f>+'IS ACCTS'!EO322</f>
        <v>0.2</v>
      </c>
      <c r="H607" s="548">
        <f>+'IS ACCTS'!EP322</f>
        <v>0</v>
      </c>
      <c r="I607" s="548">
        <f>+'IS ACCTS'!EQ322</f>
        <v>10.7</v>
      </c>
      <c r="J607" s="548">
        <f>+'IS ACCTS'!ER322</f>
        <v>0</v>
      </c>
      <c r="K607" s="548">
        <f>+'IS ACCTS'!ES322</f>
        <v>0</v>
      </c>
    </row>
    <row r="608" spans="1:11">
      <c r="A608" t="str">
        <f t="shared" si="175"/>
        <v>Expense</v>
      </c>
      <c r="B608" s="833" t="str">
        <f>+'IS ACCTS'!F323</f>
        <v>6400521</v>
      </c>
      <c r="C608" s="833" t="str">
        <f>+'IS ACCTS'!G323</f>
        <v>A_6400521</v>
      </c>
      <c r="D608" s="833" t="str">
        <f>+'IS ACCTS'!H323</f>
        <v>Mat &amp; Supp - Defective Inventory Scrap</v>
      </c>
      <c r="E608" s="548">
        <f>+'IS ACCTS'!EM323</f>
        <v>0</v>
      </c>
      <c r="F608" s="548">
        <f>+'IS ACCTS'!EN323</f>
        <v>0</v>
      </c>
      <c r="G608" s="548">
        <f>+'IS ACCTS'!EO323</f>
        <v>0</v>
      </c>
      <c r="H608" s="548">
        <f>+'IS ACCTS'!EP323</f>
        <v>0</v>
      </c>
      <c r="I608" s="548">
        <f>+'IS ACCTS'!EQ323</f>
        <v>0</v>
      </c>
      <c r="J608" s="548">
        <f>+'IS ACCTS'!ER323</f>
        <v>0</v>
      </c>
      <c r="K608" s="548">
        <f>+'IS ACCTS'!ES323</f>
        <v>0</v>
      </c>
    </row>
    <row r="609" spans="1:11">
      <c r="A609" t="str">
        <f t="shared" si="175"/>
        <v>Expense</v>
      </c>
      <c r="B609" s="833" t="str">
        <f>+'IS ACCTS'!F324</f>
        <v>6400530</v>
      </c>
      <c r="C609" s="833" t="str">
        <f>+'IS ACCTS'!G324</f>
        <v>A_6400530</v>
      </c>
      <c r="D609" s="833" t="str">
        <f>+'IS ACCTS'!H324</f>
        <v>Mat &amp; Supp - Inventory Other</v>
      </c>
      <c r="E609" s="548">
        <f>+'IS ACCTS'!EM324</f>
        <v>0</v>
      </c>
      <c r="F609" s="548">
        <f>+'IS ACCTS'!EN324</f>
        <v>0</v>
      </c>
      <c r="G609" s="548">
        <f>+'IS ACCTS'!EO324</f>
        <v>24.3</v>
      </c>
      <c r="H609" s="548">
        <f>+'IS ACCTS'!EP324</f>
        <v>0</v>
      </c>
      <c r="I609" s="548">
        <f>+'IS ACCTS'!EQ324</f>
        <v>0</v>
      </c>
      <c r="J609" s="548">
        <f>+'IS ACCTS'!ER324</f>
        <v>0</v>
      </c>
      <c r="K609" s="548">
        <f>+'IS ACCTS'!ES324</f>
        <v>0</v>
      </c>
    </row>
    <row r="610" spans="1:11">
      <c r="A610" t="str">
        <f t="shared" si="175"/>
        <v>Expense</v>
      </c>
      <c r="B610" s="833" t="str">
        <f>+'IS ACCTS'!F325</f>
        <v>6401000</v>
      </c>
      <c r="C610" s="833" t="str">
        <f>+'IS ACCTS'!G325</f>
        <v>A_6401000</v>
      </c>
      <c r="D610" s="833" t="str">
        <f>+'IS ACCTS'!H325</f>
        <v>Mat &amp; Supp - Inventory Issue</v>
      </c>
      <c r="E610" s="548">
        <f>+'IS ACCTS'!EM325</f>
        <v>9801.7000000000007</v>
      </c>
      <c r="F610" s="548">
        <f>+'IS ACCTS'!EN325</f>
        <v>10475.800000000001</v>
      </c>
      <c r="G610" s="548">
        <f>+'IS ACCTS'!EO325</f>
        <v>10368.5</v>
      </c>
      <c r="H610" s="548">
        <f>+'IS ACCTS'!EP325</f>
        <v>12198</v>
      </c>
      <c r="I610" s="548">
        <f>+'IS ACCTS'!EQ325</f>
        <v>16367.300000000003</v>
      </c>
      <c r="J610" s="548">
        <f>+'IS ACCTS'!ER325</f>
        <v>19514.099999999999</v>
      </c>
      <c r="K610" s="548">
        <f>+'IS ACCTS'!ES325</f>
        <v>21249.200000000001</v>
      </c>
    </row>
    <row r="611" spans="1:11">
      <c r="A611" t="str">
        <f t="shared" si="175"/>
        <v>Expense</v>
      </c>
      <c r="B611" s="833" t="str">
        <f>+'IS ACCTS'!F326</f>
        <v>6401100</v>
      </c>
      <c r="C611" s="833" t="str">
        <f>+'IS ACCTS'!G326</f>
        <v>A_6401100</v>
      </c>
      <c r="D611" s="833" t="str">
        <f>+'IS ACCTS'!H326</f>
        <v>Physical Inventory Differences</v>
      </c>
      <c r="E611" s="548">
        <f>+'IS ACCTS'!EM326</f>
        <v>103.60000000000001</v>
      </c>
      <c r="F611" s="548">
        <f>+'IS ACCTS'!EN326</f>
        <v>16.400000000000002</v>
      </c>
      <c r="G611" s="548">
        <f>+'IS ACCTS'!EO326</f>
        <v>94</v>
      </c>
      <c r="H611" s="548">
        <f>+'IS ACCTS'!EP326</f>
        <v>109.10000000000001</v>
      </c>
      <c r="I611" s="548">
        <f>+'IS ACCTS'!EQ326</f>
        <v>91</v>
      </c>
      <c r="J611" s="548">
        <f>+'IS ACCTS'!ER326</f>
        <v>139</v>
      </c>
      <c r="K611" s="548">
        <f>+'IS ACCTS'!ES326</f>
        <v>-5405.2</v>
      </c>
    </row>
    <row r="612" spans="1:11">
      <c r="A612" t="str">
        <f t="shared" si="175"/>
        <v>Expense</v>
      </c>
      <c r="B612" s="833" t="str">
        <f>+'IS ACCTS'!F327</f>
        <v>6401200</v>
      </c>
      <c r="C612" s="833" t="str">
        <f>+'IS ACCTS'!G327</f>
        <v>A_6401200</v>
      </c>
      <c r="D612" s="833" t="str">
        <f>+'IS ACCTS'!H327</f>
        <v>Materials Price Differences</v>
      </c>
      <c r="E612" s="548">
        <f>+'IS ACCTS'!EM327</f>
        <v>16</v>
      </c>
      <c r="F612" s="548">
        <f>+'IS ACCTS'!EN327</f>
        <v>-13.399999999999997</v>
      </c>
      <c r="G612" s="548">
        <f>+'IS ACCTS'!EO327</f>
        <v>-0.90000000000000069</v>
      </c>
      <c r="H612" s="548">
        <f>+'IS ACCTS'!EP327</f>
        <v>-50.8</v>
      </c>
      <c r="I612" s="548">
        <f>+'IS ACCTS'!EQ327</f>
        <v>-1.3000000000000003</v>
      </c>
      <c r="J612" s="548">
        <f>+'IS ACCTS'!ER327</f>
        <v>-25.599999999999998</v>
      </c>
      <c r="K612" s="548">
        <f>+'IS ACCTS'!ES327</f>
        <v>46.4</v>
      </c>
    </row>
    <row r="613" spans="1:11">
      <c r="A613" t="str">
        <f t="shared" si="175"/>
        <v>Expense</v>
      </c>
      <c r="B613" s="833" t="str">
        <f>+'IS ACCTS'!F328</f>
        <v>6401300</v>
      </c>
      <c r="C613" s="833" t="str">
        <f>+'IS ACCTS'!G328</f>
        <v>A_6401300</v>
      </c>
      <c r="D613" s="833" t="str">
        <f>+'IS ACCTS'!H328</f>
        <v>Re-Stock Salvage</v>
      </c>
      <c r="E613" s="548">
        <f>+'IS ACCTS'!EM328</f>
        <v>0</v>
      </c>
      <c r="F613" s="548">
        <f>+'IS ACCTS'!EN328</f>
        <v>0</v>
      </c>
      <c r="G613" s="548">
        <f>+'IS ACCTS'!EO328</f>
        <v>0</v>
      </c>
      <c r="H613" s="548">
        <f>+'IS ACCTS'!EP328</f>
        <v>0</v>
      </c>
      <c r="I613" s="548">
        <f>+'IS ACCTS'!EQ328</f>
        <v>0</v>
      </c>
      <c r="J613" s="548">
        <f>+'IS ACCTS'!ER328</f>
        <v>0</v>
      </c>
      <c r="K613" s="548">
        <f>+'IS ACCTS'!ES328</f>
        <v>0</v>
      </c>
    </row>
    <row r="614" spans="1:11">
      <c r="A614" t="str">
        <f t="shared" si="175"/>
        <v>Expense</v>
      </c>
      <c r="B614" s="833" t="str">
        <f>+'IS ACCTS'!F329</f>
        <v>6408999</v>
      </c>
      <c r="C614" s="833" t="str">
        <f>+'IS ACCTS'!G329</f>
        <v>A_6408999</v>
      </c>
      <c r="D614" s="833" t="str">
        <f>+'IS ACCTS'!H329</f>
        <v>Mat &amp; Supp - Expense Reclass</v>
      </c>
      <c r="E614" s="548">
        <f>+'IS ACCTS'!EM329</f>
        <v>-9</v>
      </c>
      <c r="F614" s="548">
        <f>+'IS ACCTS'!EN329</f>
        <v>-85.5</v>
      </c>
      <c r="G614" s="548">
        <f>+'IS ACCTS'!EO329</f>
        <v>0</v>
      </c>
      <c r="H614" s="548">
        <f>+'IS ACCTS'!EP329</f>
        <v>161.29999999999995</v>
      </c>
      <c r="I614" s="548">
        <f>+'IS ACCTS'!EQ329</f>
        <v>41.6</v>
      </c>
      <c r="J614" s="548">
        <f>+'IS ACCTS'!ER329</f>
        <v>158.4</v>
      </c>
      <c r="K614" s="548">
        <f>+'IS ACCTS'!ES329</f>
        <v>554.6</v>
      </c>
    </row>
    <row r="615" spans="1:11">
      <c r="A615" t="str">
        <f t="shared" si="175"/>
        <v>Expense</v>
      </c>
      <c r="B615" s="833" t="str">
        <f>+'IS ACCTS'!F331</f>
        <v>6409000</v>
      </c>
      <c r="C615" s="833" t="str">
        <f>+'IS ACCTS'!G331</f>
        <v>A_6409000</v>
      </c>
      <c r="D615" s="833" t="str">
        <f>+'IS ACCTS'!H331</f>
        <v>Materials &amp; Supplies Expense sent to Balance Sheet</v>
      </c>
      <c r="E615" s="548">
        <f>+'IS ACCTS'!EM331</f>
        <v>-24476.800000000003</v>
      </c>
      <c r="F615" s="548">
        <f>+'IS ACCTS'!EN331</f>
        <v>-26104.9</v>
      </c>
      <c r="G615" s="548">
        <f>+'IS ACCTS'!EO331</f>
        <v>-28560.899999999998</v>
      </c>
      <c r="H615" s="548">
        <f>+'IS ACCTS'!EP331</f>
        <v>-34762.5</v>
      </c>
      <c r="I615" s="548">
        <f>+'IS ACCTS'!EQ331</f>
        <v>-42322.899999999994</v>
      </c>
      <c r="J615" s="548">
        <f>+'IS ACCTS'!ER331</f>
        <v>-60407.4</v>
      </c>
      <c r="K615" s="548">
        <f>+'IS ACCTS'!ES331</f>
        <v>-56107.100000000006</v>
      </c>
    </row>
    <row r="616" spans="1:11">
      <c r="A616" s="819" t="str">
        <f t="shared" si="175"/>
        <v>Expense</v>
      </c>
      <c r="B616" s="154" t="str">
        <f>+'IS ACCTS'!F332</f>
        <v>6400010</v>
      </c>
      <c r="C616" s="154" t="str">
        <f>+'IS ACCTS'!G332</f>
        <v>A_S6400010</v>
      </c>
      <c r="D616" s="154" t="str">
        <f>+'IS ACCTS'!H332</f>
        <v>Settled Mat &amp; Supp - Furniture &amp; Computer</v>
      </c>
      <c r="E616" s="548">
        <f>+'IS ACCTS'!EM332</f>
        <v>0</v>
      </c>
      <c r="F616" s="548">
        <f>+'IS ACCTS'!EN332</f>
        <v>0</v>
      </c>
      <c r="G616" s="548">
        <f>+'IS ACCTS'!EO332</f>
        <v>0</v>
      </c>
      <c r="H616" s="548">
        <f>+'IS ACCTS'!EP332</f>
        <v>0</v>
      </c>
      <c r="I616" s="548">
        <f>+'IS ACCTS'!EQ332</f>
        <v>0</v>
      </c>
      <c r="J616" s="548">
        <f>+'IS ACCTS'!ER332</f>
        <v>0</v>
      </c>
      <c r="K616" s="548">
        <f>+'IS ACCTS'!ES332</f>
        <v>0</v>
      </c>
    </row>
    <row r="617" spans="1:11">
      <c r="A617" s="819" t="str">
        <f t="shared" si="175"/>
        <v>Expense</v>
      </c>
      <c r="B617" s="154" t="str">
        <f>+'IS ACCTS'!F333</f>
        <v>6400020</v>
      </c>
      <c r="C617" s="154" t="str">
        <f>+'IS ACCTS'!G333</f>
        <v>A_S6400020</v>
      </c>
      <c r="D617" s="154" t="str">
        <f>+'IS ACCTS'!H333</f>
        <v>Settled Mat &amp; Supp - General and Office</v>
      </c>
      <c r="E617" s="548">
        <f>+'IS ACCTS'!EM333</f>
        <v>0</v>
      </c>
      <c r="F617" s="548">
        <f>+'IS ACCTS'!EN333</f>
        <v>0</v>
      </c>
      <c r="G617" s="548">
        <f>+'IS ACCTS'!EO333</f>
        <v>0</v>
      </c>
      <c r="H617" s="548">
        <f>+'IS ACCTS'!EP333</f>
        <v>0</v>
      </c>
      <c r="I617" s="548">
        <f>+'IS ACCTS'!EQ333</f>
        <v>0</v>
      </c>
      <c r="J617" s="548">
        <f>+'IS ACCTS'!ER333</f>
        <v>0</v>
      </c>
      <c r="K617" s="548">
        <f>+'IS ACCTS'!ES333</f>
        <v>0</v>
      </c>
    </row>
    <row r="618" spans="1:11">
      <c r="A618" s="819" t="str">
        <f t="shared" si="175"/>
        <v>Expense</v>
      </c>
      <c r="B618" s="154" t="str">
        <f>+'IS ACCTS'!F334</f>
        <v>6400050</v>
      </c>
      <c r="C618" s="154" t="str">
        <f>+'IS ACCTS'!G334</f>
        <v>A_S6400050</v>
      </c>
      <c r="D618" s="154" t="str">
        <f>+'IS ACCTS'!H334</f>
        <v>Settled Mat &amp; Supp - Lubricants</v>
      </c>
      <c r="E618" s="548">
        <f>+'IS ACCTS'!EM334</f>
        <v>0</v>
      </c>
      <c r="F618" s="548">
        <f>+'IS ACCTS'!EN334</f>
        <v>0</v>
      </c>
      <c r="G618" s="548">
        <f>+'IS ACCTS'!EO334</f>
        <v>0</v>
      </c>
      <c r="H618" s="548">
        <f>+'IS ACCTS'!EP334</f>
        <v>0</v>
      </c>
      <c r="I618" s="548">
        <f>+'IS ACCTS'!EQ334</f>
        <v>0</v>
      </c>
      <c r="J618" s="548">
        <f>+'IS ACCTS'!ER334</f>
        <v>0</v>
      </c>
      <c r="K618" s="548">
        <f>+'IS ACCTS'!ES334</f>
        <v>0</v>
      </c>
    </row>
    <row r="619" spans="1:11">
      <c r="A619" s="819" t="str">
        <f t="shared" si="175"/>
        <v>Expense</v>
      </c>
      <c r="B619" s="154" t="str">
        <f>+'IS ACCTS'!F336</f>
        <v>6400080</v>
      </c>
      <c r="C619" s="154" t="str">
        <f>+'IS ACCTS'!G336</f>
        <v>A_S6400080</v>
      </c>
      <c r="D619" s="154" t="str">
        <f>+'IS ACCTS'!H336</f>
        <v>Settled Mat &amp; Supp - Vehicle Fuel</v>
      </c>
      <c r="E619" s="548">
        <f>+'IS ACCTS'!EM336</f>
        <v>0</v>
      </c>
      <c r="F619" s="548">
        <f>+'IS ACCTS'!EN336</f>
        <v>0</v>
      </c>
      <c r="G619" s="548">
        <f>+'IS ACCTS'!EO336</f>
        <v>0</v>
      </c>
      <c r="H619" s="548">
        <f>+'IS ACCTS'!EP336</f>
        <v>0</v>
      </c>
      <c r="I619" s="548">
        <f>+'IS ACCTS'!EQ336</f>
        <v>0</v>
      </c>
      <c r="J619" s="548">
        <f>+'IS ACCTS'!ER336</f>
        <v>0</v>
      </c>
      <c r="K619" s="548">
        <f>+'IS ACCTS'!ES336</f>
        <v>0</v>
      </c>
    </row>
    <row r="620" spans="1:11">
      <c r="A620" s="819" t="str">
        <f t="shared" si="175"/>
        <v>Expense</v>
      </c>
      <c r="B620" s="154" t="str">
        <f>+'IS ACCTS'!F337</f>
        <v>6400100</v>
      </c>
      <c r="C620" s="154" t="str">
        <f>+'IS ACCTS'!G337</f>
        <v>A_S6400100</v>
      </c>
      <c r="D620" s="154" t="str">
        <f>+'IS ACCTS'!H337</f>
        <v>Settled Mat &amp; Supp - Outside Material Purchases</v>
      </c>
      <c r="E620" s="548">
        <f>+'IS ACCTS'!EM337</f>
        <v>0</v>
      </c>
      <c r="F620" s="548">
        <f>+'IS ACCTS'!EN337</f>
        <v>0</v>
      </c>
      <c r="G620" s="548">
        <f>+'IS ACCTS'!EO337</f>
        <v>0</v>
      </c>
      <c r="H620" s="548">
        <f>+'IS ACCTS'!EP337</f>
        <v>0</v>
      </c>
      <c r="I620" s="548">
        <f>+'IS ACCTS'!EQ337</f>
        <v>0</v>
      </c>
      <c r="J620" s="548">
        <f>+'IS ACCTS'!ER337</f>
        <v>0</v>
      </c>
      <c r="K620" s="548">
        <f>+'IS ACCTS'!ES337</f>
        <v>0</v>
      </c>
    </row>
    <row r="621" spans="1:11">
      <c r="A621" t="str">
        <f t="shared" si="175"/>
        <v>Expense</v>
      </c>
      <c r="B621" s="833" t="str">
        <f>+'IS ACCTS'!F339</f>
        <v>6401000</v>
      </c>
      <c r="C621" s="833" t="str">
        <f>+'IS ACCTS'!G339</f>
        <v>A_S6401000</v>
      </c>
      <c r="D621" s="833" t="str">
        <f>+'IS ACCTS'!H339</f>
        <v>Settled M&amp;S Inventory Issues</v>
      </c>
      <c r="E621" s="548">
        <f>+'IS ACCTS'!EM339</f>
        <v>0</v>
      </c>
      <c r="F621" s="548">
        <f>+'IS ACCTS'!EN339</f>
        <v>0</v>
      </c>
      <c r="G621" s="548">
        <f>+'IS ACCTS'!EO339</f>
        <v>0</v>
      </c>
      <c r="H621" s="548">
        <f>+'IS ACCTS'!EP339</f>
        <v>0</v>
      </c>
      <c r="I621" s="548">
        <f>+'IS ACCTS'!EQ339</f>
        <v>0</v>
      </c>
      <c r="J621" s="548">
        <f>+'IS ACCTS'!ER339</f>
        <v>0</v>
      </c>
      <c r="K621" s="548">
        <f>+'IS ACCTS'!ES339</f>
        <v>0</v>
      </c>
    </row>
    <row r="622" spans="1:11">
      <c r="A622" t="str">
        <f t="shared" si="175"/>
        <v>Expense</v>
      </c>
      <c r="B622" s="833" t="str">
        <f>+'IS ACCTS'!F340</f>
        <v>6400000</v>
      </c>
      <c r="C622" s="833" t="str">
        <f>+'IS ACCTS'!G340</f>
        <v>A_S6400000</v>
      </c>
      <c r="D622" s="833" t="str">
        <f>+'IS ACCTS'!H340</f>
        <v>Settled Materials &amp; Supplies Expense</v>
      </c>
      <c r="E622" s="548">
        <f>+'IS ACCTS'!EM340</f>
        <v>0</v>
      </c>
      <c r="F622" s="548">
        <f>+'IS ACCTS'!EN340</f>
        <v>0</v>
      </c>
      <c r="G622" s="548">
        <f>+'IS ACCTS'!EO340</f>
        <v>0</v>
      </c>
      <c r="H622" s="548">
        <f>+'IS ACCTS'!EP340</f>
        <v>0</v>
      </c>
      <c r="I622" s="548">
        <f>+'IS ACCTS'!EQ340</f>
        <v>0</v>
      </c>
      <c r="J622" s="548">
        <f>+'IS ACCTS'!ER340</f>
        <v>0</v>
      </c>
      <c r="K622" s="548">
        <f>+'IS ACCTS'!ES340</f>
        <v>0</v>
      </c>
    </row>
    <row r="623" spans="1:11">
      <c r="A623" t="str">
        <f t="shared" si="175"/>
        <v>Expense</v>
      </c>
      <c r="B623" s="833" t="str">
        <f>+'IS ACCTS'!F341</f>
        <v>6400000</v>
      </c>
      <c r="C623" s="833" t="str">
        <f>+'IS ACCTS'!G341</f>
        <v>A_P6400000</v>
      </c>
      <c r="D623" s="833" t="str">
        <f>+'IS ACCTS'!H341</f>
        <v>Planned Materials &amp; Supplies Expense</v>
      </c>
      <c r="E623" s="973">
        <f>+'IS ACCTS'!EM341</f>
        <v>0</v>
      </c>
      <c r="F623" s="973">
        <f>+'IS ACCTS'!EN341</f>
        <v>0</v>
      </c>
      <c r="G623" s="973">
        <f>+'IS ACCTS'!EO341</f>
        <v>0</v>
      </c>
      <c r="H623" s="973">
        <f>+'IS ACCTS'!EP341</f>
        <v>0</v>
      </c>
      <c r="I623" s="973">
        <f>+'IS ACCTS'!EQ341</f>
        <v>0</v>
      </c>
      <c r="J623" s="973">
        <f>+'IS ACCTS'!ER341</f>
        <v>0</v>
      </c>
      <c r="K623" s="973">
        <f>+'IS ACCTS'!ES341</f>
        <v>0</v>
      </c>
    </row>
    <row r="624" spans="1:11" s="2" customFormat="1">
      <c r="A624" s="2" t="s">
        <v>3294</v>
      </c>
      <c r="B624" s="845" t="str">
        <f>+'IS ACCTS'!F342</f>
        <v>640</v>
      </c>
      <c r="C624" s="845">
        <f>+'IS ACCTS'!G342</f>
        <v>640</v>
      </c>
      <c r="D624" s="845"/>
      <c r="E624" s="549">
        <f>+SUM(E595:E623)</f>
        <v>3355.7000000000007</v>
      </c>
      <c r="F624" s="549">
        <f t="shared" ref="F624:H624" si="176">+SUM(F595:F623)</f>
        <v>3459.4000000000015</v>
      </c>
      <c r="G624" s="549">
        <f t="shared" si="176"/>
        <v>2352.5</v>
      </c>
      <c r="H624" s="549">
        <f t="shared" si="176"/>
        <v>2801.7000000000044</v>
      </c>
      <c r="I624" s="549">
        <f t="shared" ref="I624:J624" si="177">+SUM(I595:I623)</f>
        <v>2810.0999999999985</v>
      </c>
      <c r="J624" s="549">
        <f t="shared" si="177"/>
        <v>3607.0999999999985</v>
      </c>
      <c r="K624" s="549">
        <f t="shared" ref="K624" si="178">+SUM(K595:K623)</f>
        <v>5775.9999999999854</v>
      </c>
    </row>
    <row r="625" spans="1:11">
      <c r="A625" t="str">
        <f t="shared" ref="A625:A634" si="179">+IF(LEFT($B625,1)="4","Revenue","Expense")</f>
        <v>Expense</v>
      </c>
      <c r="B625" s="833" t="str">
        <f>+'IS ACCTS'!F343</f>
        <v>6500010</v>
      </c>
      <c r="C625" s="833" t="str">
        <f>+'IS ACCTS'!G343</f>
        <v>A_6500010</v>
      </c>
      <c r="D625" s="833" t="str">
        <f>+'IS ACCTS'!H343</f>
        <v>Transportation - Vehicle expense</v>
      </c>
      <c r="E625" s="548">
        <f>+'IS ACCTS'!EM343</f>
        <v>931.80000000000007</v>
      </c>
      <c r="F625" s="548">
        <f>+'IS ACCTS'!EN343</f>
        <v>1012.7</v>
      </c>
      <c r="G625" s="548">
        <f>+'IS ACCTS'!EO343</f>
        <v>1082.6000000000001</v>
      </c>
      <c r="H625" s="548">
        <f>+'IS ACCTS'!EP343</f>
        <v>1053.8</v>
      </c>
      <c r="I625" s="548">
        <f>+'IS ACCTS'!EQ343</f>
        <v>1156.9999999999998</v>
      </c>
      <c r="J625" s="548">
        <f>+'IS ACCTS'!ER343</f>
        <v>993.89999999999986</v>
      </c>
      <c r="K625" s="548">
        <f>+'IS ACCTS'!ES343</f>
        <v>1215.5999999999999</v>
      </c>
    </row>
    <row r="626" spans="1:11">
      <c r="A626" t="str">
        <f t="shared" si="179"/>
        <v>Expense</v>
      </c>
      <c r="B626" s="833" t="str">
        <f>+'IS ACCTS'!F344</f>
        <v>6500015</v>
      </c>
      <c r="C626" s="833" t="str">
        <f>+'IS ACCTS'!G344</f>
        <v>A_6500015</v>
      </c>
      <c r="D626" s="833" t="str">
        <f>+'IS ACCTS'!H344</f>
        <v>Transportation - Vehicle Gas</v>
      </c>
      <c r="E626" s="548">
        <f>+'IS ACCTS'!EM344</f>
        <v>1204.5</v>
      </c>
      <c r="F626" s="548">
        <f>+'IS ACCTS'!EN344</f>
        <v>1162.8000000000002</v>
      </c>
      <c r="G626" s="548">
        <f>+'IS ACCTS'!EO344</f>
        <v>1297.4999999999998</v>
      </c>
      <c r="H626" s="548">
        <f>+'IS ACCTS'!EP344</f>
        <v>1564.3999999999999</v>
      </c>
      <c r="I626" s="548">
        <f>+'IS ACCTS'!EQ344</f>
        <v>1488.1000000000001</v>
      </c>
      <c r="J626" s="548">
        <f>+'IS ACCTS'!ER344</f>
        <v>1300.0999999999999</v>
      </c>
      <c r="K626" s="548">
        <f>+'IS ACCTS'!ES344</f>
        <v>1756.2999999999997</v>
      </c>
    </row>
    <row r="627" spans="1:11">
      <c r="A627" t="str">
        <f t="shared" si="179"/>
        <v>Expense</v>
      </c>
      <c r="B627" s="833" t="str">
        <f>+'IS ACCTS'!F345</f>
        <v>6500020</v>
      </c>
      <c r="C627" s="833" t="str">
        <f>+'IS ACCTS'!G345</f>
        <v>A_6500020</v>
      </c>
      <c r="D627" s="833" t="str">
        <f>+'IS ACCTS'!H345</f>
        <v>Transportation - Trailers</v>
      </c>
      <c r="E627" s="548">
        <f>+'IS ACCTS'!EM345</f>
        <v>-0.30000000000000016</v>
      </c>
      <c r="F627" s="548">
        <f>+'IS ACCTS'!EN345</f>
        <v>0.2</v>
      </c>
      <c r="G627" s="548">
        <f>+'IS ACCTS'!EO345</f>
        <v>0.8</v>
      </c>
      <c r="H627" s="548">
        <f>+'IS ACCTS'!EP345</f>
        <v>1.3</v>
      </c>
      <c r="I627" s="548">
        <f>+'IS ACCTS'!EQ345</f>
        <v>3.2</v>
      </c>
      <c r="J627" s="548">
        <f>+'IS ACCTS'!ER345</f>
        <v>0.6</v>
      </c>
      <c r="K627" s="548">
        <f>+'IS ACCTS'!ES345</f>
        <v>0.2</v>
      </c>
    </row>
    <row r="628" spans="1:11">
      <c r="A628" t="str">
        <f t="shared" si="179"/>
        <v>Expense</v>
      </c>
      <c r="B628" s="833" t="str">
        <f>+'IS ACCTS'!F346</f>
        <v>6500810</v>
      </c>
      <c r="C628" s="833" t="str">
        <f>+'IS ACCTS'!G346</f>
        <v>A_6500810</v>
      </c>
      <c r="D628" s="833" t="str">
        <f>+'IS ACCTS'!H346</f>
        <v>Transportation -vehicle depreciation</v>
      </c>
      <c r="E628" s="548">
        <f>+'IS ACCTS'!EM346</f>
        <v>1766.6000000000001</v>
      </c>
      <c r="F628" s="548">
        <f>+'IS ACCTS'!EN346</f>
        <v>1972.8</v>
      </c>
      <c r="G628" s="548">
        <f>+'IS ACCTS'!EO346</f>
        <v>2123.6000000000004</v>
      </c>
      <c r="H628" s="548">
        <f>+'IS ACCTS'!EP346</f>
        <v>2278.7000000000003</v>
      </c>
      <c r="I628" s="548">
        <f>+'IS ACCTS'!EQ346</f>
        <v>2517.1</v>
      </c>
      <c r="J628" s="548">
        <f>+'IS ACCTS'!ER346</f>
        <v>2869.3000000000006</v>
      </c>
      <c r="K628" s="548">
        <f>+'IS ACCTS'!ES346</f>
        <v>1706.8000000000002</v>
      </c>
    </row>
    <row r="629" spans="1:11">
      <c r="A629" t="str">
        <f t="shared" si="179"/>
        <v>Expense</v>
      </c>
      <c r="B629" s="833" t="str">
        <f>+'IS ACCTS'!F347</f>
        <v>6508999</v>
      </c>
      <c r="C629" s="833" t="str">
        <f>+'IS ACCTS'!G347</f>
        <v>A_6508999</v>
      </c>
      <c r="D629" s="833" t="str">
        <f>+'IS ACCTS'!H347</f>
        <v>Transportation Expense Reclass</v>
      </c>
      <c r="E629" s="548">
        <f>+'IS ACCTS'!EM347</f>
        <v>2.2000000000000002</v>
      </c>
      <c r="F629" s="548">
        <f>+'IS ACCTS'!EN347</f>
        <v>1.7999999999999998</v>
      </c>
      <c r="G629" s="548">
        <f>+'IS ACCTS'!EO347</f>
        <v>0.7</v>
      </c>
      <c r="H629" s="548">
        <f>+'IS ACCTS'!EP347</f>
        <v>0</v>
      </c>
      <c r="I629" s="548">
        <f>+'IS ACCTS'!EQ347</f>
        <v>0</v>
      </c>
      <c r="J629" s="548">
        <f>+'IS ACCTS'!ER347</f>
        <v>0</v>
      </c>
      <c r="K629" s="548">
        <f>+'IS ACCTS'!ES347</f>
        <v>-0.10000000000000009</v>
      </c>
    </row>
    <row r="630" spans="1:11">
      <c r="A630" t="str">
        <f t="shared" si="179"/>
        <v>Expense</v>
      </c>
      <c r="B630" s="833" t="str">
        <f>+'IS ACCTS'!F348</f>
        <v>6500000</v>
      </c>
      <c r="C630" s="833" t="str">
        <f>+'IS ACCTS'!G348</f>
        <v>A_A6500000</v>
      </c>
      <c r="D630" s="833" t="str">
        <f>+'IS ACCTS'!H348</f>
        <v>Assessed Transportation Expense</v>
      </c>
      <c r="E630" s="548">
        <f>+'IS ACCTS'!EM348</f>
        <v>0</v>
      </c>
      <c r="F630" s="548">
        <f>+'IS ACCTS'!EN348</f>
        <v>0</v>
      </c>
      <c r="G630" s="548">
        <f>+'IS ACCTS'!EO348</f>
        <v>0</v>
      </c>
      <c r="H630" s="548">
        <f>+'IS ACCTS'!EP348</f>
        <v>0</v>
      </c>
      <c r="I630" s="548">
        <f>+'IS ACCTS'!EQ348</f>
        <v>0</v>
      </c>
      <c r="J630" s="548">
        <f>+'IS ACCTS'!ER348</f>
        <v>0</v>
      </c>
      <c r="K630" s="548">
        <f>+'IS ACCTS'!ES348</f>
        <v>0</v>
      </c>
    </row>
    <row r="631" spans="1:11">
      <c r="A631" s="819" t="str">
        <f t="shared" si="179"/>
        <v>Expense</v>
      </c>
      <c r="B631" s="154" t="str">
        <f>+'IS ACCTS'!F349</f>
        <v>6500000</v>
      </c>
      <c r="C631" s="154" t="str">
        <f>+'IS ACCTS'!G349</f>
        <v>A_P6500000</v>
      </c>
      <c r="D631" s="154" t="str">
        <f>+'IS ACCTS'!H349</f>
        <v>Planned Transportation Expense</v>
      </c>
      <c r="E631" s="548">
        <f>+'IS ACCTS'!EM349</f>
        <v>0</v>
      </c>
      <c r="F631" s="548">
        <f>+'IS ACCTS'!EN349</f>
        <v>0</v>
      </c>
      <c r="G631" s="548">
        <f>+'IS ACCTS'!EO349</f>
        <v>0</v>
      </c>
      <c r="H631" s="548">
        <f>+'IS ACCTS'!EP349</f>
        <v>0</v>
      </c>
      <c r="I631" s="548">
        <f>+'IS ACCTS'!EQ349</f>
        <v>0</v>
      </c>
      <c r="J631" s="548">
        <f>+'IS ACCTS'!ER349</f>
        <v>0</v>
      </c>
      <c r="K631" s="548">
        <f>+'IS ACCTS'!ES349</f>
        <v>0</v>
      </c>
    </row>
    <row r="632" spans="1:11">
      <c r="A632" t="str">
        <f t="shared" si="179"/>
        <v>Expense</v>
      </c>
      <c r="B632" s="833" t="str">
        <f>+'IS ACCTS'!F350</f>
        <v>6500000</v>
      </c>
      <c r="C632" s="833" t="str">
        <f>+'IS ACCTS'!G350</f>
        <v>A_S6500000</v>
      </c>
      <c r="D632" s="833" t="str">
        <f>+'IS ACCTS'!H350</f>
        <v>Settled Transportation Exp</v>
      </c>
      <c r="E632" s="548">
        <f>+'IS ACCTS'!EM350</f>
        <v>0</v>
      </c>
      <c r="F632" s="548">
        <f>+'IS ACCTS'!EN350</f>
        <v>0</v>
      </c>
      <c r="G632" s="548">
        <f>+'IS ACCTS'!EO350</f>
        <v>0</v>
      </c>
      <c r="H632" s="548">
        <f>+'IS ACCTS'!EP350</f>
        <v>0</v>
      </c>
      <c r="I632" s="548">
        <f>+'IS ACCTS'!EQ350</f>
        <v>0</v>
      </c>
      <c r="J632" s="548">
        <f>+'IS ACCTS'!ER350</f>
        <v>0</v>
      </c>
      <c r="K632" s="548">
        <f>+'IS ACCTS'!ES350</f>
        <v>0</v>
      </c>
    </row>
    <row r="633" spans="1:11">
      <c r="A633" s="819" t="str">
        <f t="shared" si="179"/>
        <v>Expense</v>
      </c>
      <c r="B633" s="154" t="str">
        <f>+'IS ACCTS'!F351</f>
        <v>6500010</v>
      </c>
      <c r="C633" s="154" t="str">
        <f>+'IS ACCTS'!G351</f>
        <v>A_S6500010</v>
      </c>
      <c r="D633" s="154" t="str">
        <f>+'IS ACCTS'!H351</f>
        <v>Settled Transportation - Vehicle expense</v>
      </c>
      <c r="E633" s="548">
        <f>+'IS ACCTS'!EM351</f>
        <v>0</v>
      </c>
      <c r="F633" s="548">
        <f>+'IS ACCTS'!EN351</f>
        <v>0</v>
      </c>
      <c r="G633" s="548">
        <f>+'IS ACCTS'!EO351</f>
        <v>0</v>
      </c>
      <c r="H633" s="548">
        <f>+'IS ACCTS'!EP351</f>
        <v>0</v>
      </c>
      <c r="I633" s="548">
        <f>+'IS ACCTS'!EQ351</f>
        <v>0</v>
      </c>
      <c r="J633" s="548">
        <f>+'IS ACCTS'!ER351</f>
        <v>0</v>
      </c>
      <c r="K633" s="548">
        <f>+'IS ACCTS'!ES351</f>
        <v>0</v>
      </c>
    </row>
    <row r="634" spans="1:11">
      <c r="A634" t="str">
        <f t="shared" si="179"/>
        <v>Expense</v>
      </c>
      <c r="B634" s="833" t="str">
        <f>+'IS ACCTS'!F353</f>
        <v>6509000</v>
      </c>
      <c r="C634" s="833" t="str">
        <f>+'IS ACCTS'!G353</f>
        <v>A_6509000</v>
      </c>
      <c r="D634" s="833" t="str">
        <f>+'IS ACCTS'!H353</f>
        <v>Transportation Expense sent to Balance Sheet</v>
      </c>
      <c r="E634" s="973">
        <f>+'IS ACCTS'!EM353</f>
        <v>-0.29999999999999993</v>
      </c>
      <c r="F634" s="973">
        <f>+'IS ACCTS'!EN353</f>
        <v>-103.29999999999998</v>
      </c>
      <c r="G634" s="973">
        <f>+'IS ACCTS'!EO353</f>
        <v>-41.9</v>
      </c>
      <c r="H634" s="973">
        <f>+'IS ACCTS'!EP353</f>
        <v>-67.5</v>
      </c>
      <c r="I634" s="973">
        <f>+'IS ACCTS'!EQ353</f>
        <v>-13.400000000000002</v>
      </c>
      <c r="J634" s="973">
        <f>+'IS ACCTS'!ER353</f>
        <v>-21.900000000000002</v>
      </c>
      <c r="K634" s="973">
        <f>+'IS ACCTS'!ES353</f>
        <v>-9.3000000000000007</v>
      </c>
    </row>
    <row r="635" spans="1:11" s="2" customFormat="1">
      <c r="A635" s="2" t="s">
        <v>3294</v>
      </c>
      <c r="B635" s="845" t="str">
        <f>+'IS ACCTS'!F354</f>
        <v>650</v>
      </c>
      <c r="C635" s="845">
        <f>+'IS ACCTS'!G354</f>
        <v>650</v>
      </c>
      <c r="D635" s="845"/>
      <c r="E635" s="549">
        <f>+SUM(E625:E634)</f>
        <v>3904.5</v>
      </c>
      <c r="F635" s="549">
        <f t="shared" ref="F635:H635" si="180">+SUM(F625:F634)</f>
        <v>4047</v>
      </c>
      <c r="G635" s="549">
        <f t="shared" si="180"/>
        <v>4463.3</v>
      </c>
      <c r="H635" s="549">
        <f t="shared" si="180"/>
        <v>4830.7000000000007</v>
      </c>
      <c r="I635" s="549">
        <f t="shared" ref="I635:J635" si="181">+SUM(I625:I634)</f>
        <v>5152</v>
      </c>
      <c r="J635" s="549">
        <f t="shared" si="181"/>
        <v>5142.0000000000009</v>
      </c>
      <c r="K635" s="549">
        <f t="shared" ref="K635" si="182">+SUM(K625:K634)</f>
        <v>4669.4999999999991</v>
      </c>
    </row>
    <row r="636" spans="1:11">
      <c r="A636" t="str">
        <f t="shared" ref="A636:A671" si="183">+IF(LEFT($B636,1)="4","Revenue","Expense")</f>
        <v>Expense</v>
      </c>
      <c r="B636" s="833" t="str">
        <f>+'IS ACCTS'!F355</f>
        <v>6700400</v>
      </c>
      <c r="C636" s="833" t="str">
        <f>+'IS ACCTS'!G355</f>
        <v>A_6700400</v>
      </c>
      <c r="D636" s="833" t="str">
        <f>+'IS ACCTS'!H355</f>
        <v>Insurance - FPSC Storm Reserve Expense Accrual</v>
      </c>
      <c r="E636" s="548">
        <f>+'IS ACCTS'!EM355</f>
        <v>57.599999999999987</v>
      </c>
      <c r="F636" s="548">
        <f>+'IS ACCTS'!EN355</f>
        <v>57.599999999999987</v>
      </c>
      <c r="G636" s="548">
        <f>+'IS ACCTS'!EO355</f>
        <v>57.599999999999987</v>
      </c>
      <c r="H636" s="548">
        <f>+'IS ACCTS'!EP355</f>
        <v>57.599999999999987</v>
      </c>
      <c r="I636" s="548">
        <f>+'IS ACCTS'!EQ355</f>
        <v>3479.1</v>
      </c>
      <c r="J636" s="548">
        <f>+'IS ACCTS'!ER355</f>
        <v>57.599999999999987</v>
      </c>
      <c r="K636" s="548">
        <f>+'IS ACCTS'!ES355</f>
        <v>380.39999999999992</v>
      </c>
    </row>
    <row r="637" spans="1:11">
      <c r="A637" t="str">
        <f t="shared" si="183"/>
        <v>Expense</v>
      </c>
      <c r="B637" s="833" t="str">
        <f>+'IS ACCTS'!F356</f>
        <v>6700500</v>
      </c>
      <c r="C637" s="833" t="str">
        <f>+'IS ACCTS'!G356</f>
        <v>A_6700500</v>
      </c>
      <c r="D637" s="833" t="str">
        <f>+'IS ACCTS'!H356</f>
        <v>Insurance - Automobile</v>
      </c>
      <c r="E637" s="548">
        <f>+'IS ACCTS'!EM356</f>
        <v>0</v>
      </c>
      <c r="F637" s="548">
        <f>+'IS ACCTS'!EN356</f>
        <v>0</v>
      </c>
      <c r="G637" s="548">
        <f>+'IS ACCTS'!EO356</f>
        <v>0</v>
      </c>
      <c r="H637" s="548">
        <f>+'IS ACCTS'!EP356</f>
        <v>0</v>
      </c>
      <c r="I637" s="548">
        <f>+'IS ACCTS'!EQ356</f>
        <v>0</v>
      </c>
      <c r="J637" s="548">
        <f>+'IS ACCTS'!ER356</f>
        <v>0</v>
      </c>
      <c r="K637" s="548">
        <f>+'IS ACCTS'!ES356</f>
        <v>0</v>
      </c>
    </row>
    <row r="638" spans="1:11">
      <c r="A638" t="str">
        <f t="shared" si="183"/>
        <v>Expense</v>
      </c>
      <c r="B638" s="833" t="str">
        <f>+'IS ACCTS'!F357</f>
        <v>6700502</v>
      </c>
      <c r="C638" s="833" t="str">
        <f>+'IS ACCTS'!G357</f>
        <v>A_6700502</v>
      </c>
      <c r="D638" s="833" t="str">
        <f>+'IS ACCTS'!H357</f>
        <v>Insurance - Brokerage Fees</v>
      </c>
      <c r="E638" s="548">
        <f>+'IS ACCTS'!EM357</f>
        <v>19.399999999999999</v>
      </c>
      <c r="F638" s="548">
        <f>+'IS ACCTS'!EN357</f>
        <v>28.6</v>
      </c>
      <c r="G638" s="548">
        <f>+'IS ACCTS'!EO357</f>
        <v>44.7</v>
      </c>
      <c r="H638" s="548">
        <f>+'IS ACCTS'!EP357</f>
        <v>49.5</v>
      </c>
      <c r="I638" s="548">
        <f>+'IS ACCTS'!EQ357</f>
        <v>57.5</v>
      </c>
      <c r="J638" s="548">
        <f>+'IS ACCTS'!ER357</f>
        <v>77</v>
      </c>
      <c r="K638" s="548">
        <f>+'IS ACCTS'!ES357</f>
        <v>32.700000000000003</v>
      </c>
    </row>
    <row r="639" spans="1:11">
      <c r="A639" t="str">
        <f t="shared" si="183"/>
        <v>Expense</v>
      </c>
      <c r="B639" s="833" t="str">
        <f>+'IS ACCTS'!F358</f>
        <v>6700503</v>
      </c>
      <c r="C639" s="833" t="str">
        <f>+'IS ACCTS'!G358</f>
        <v>A_6700503</v>
      </c>
      <c r="D639" s="833" t="str">
        <f>+'IS ACCTS'!H358</f>
        <v>Insurance - Crime &amp; Fidelity</v>
      </c>
      <c r="E639" s="548">
        <f>+'IS ACCTS'!EM358</f>
        <v>5.2</v>
      </c>
      <c r="F639" s="548">
        <f>+'IS ACCTS'!EN358</f>
        <v>4.8000000000000007</v>
      </c>
      <c r="G639" s="548">
        <f>+'IS ACCTS'!EO358</f>
        <v>5.9</v>
      </c>
      <c r="H639" s="548">
        <f>+'IS ACCTS'!EP358</f>
        <v>8.5000000000000018</v>
      </c>
      <c r="I639" s="548">
        <f>+'IS ACCTS'!EQ358</f>
        <v>8.4</v>
      </c>
      <c r="J639" s="548">
        <f>+'IS ACCTS'!ER358</f>
        <v>5.9</v>
      </c>
      <c r="K639" s="548">
        <f>+'IS ACCTS'!ES358</f>
        <v>7.1999999999999984</v>
      </c>
    </row>
    <row r="640" spans="1:11">
      <c r="A640" t="str">
        <f t="shared" si="183"/>
        <v>Expense</v>
      </c>
      <c r="B640" s="833" t="str">
        <f>+'IS ACCTS'!F359</f>
        <v>6700504</v>
      </c>
      <c r="C640" s="833" t="str">
        <f>+'IS ACCTS'!G359</f>
        <v>A_6700504</v>
      </c>
      <c r="D640" s="833" t="str">
        <f>+'IS ACCTS'!H359</f>
        <v>Insurance - Directors &amp; Officers</v>
      </c>
      <c r="E640" s="548">
        <f>+'IS ACCTS'!EM359</f>
        <v>0</v>
      </c>
      <c r="F640" s="548">
        <f>+'IS ACCTS'!EN359</f>
        <v>0</v>
      </c>
      <c r="G640" s="548">
        <f>+'IS ACCTS'!EO359</f>
        <v>0</v>
      </c>
      <c r="H640" s="548">
        <f>+'IS ACCTS'!EP359</f>
        <v>0</v>
      </c>
      <c r="I640" s="548">
        <f>+'IS ACCTS'!EQ359</f>
        <v>0</v>
      </c>
      <c r="J640" s="548">
        <f>+'IS ACCTS'!ER359</f>
        <v>48</v>
      </c>
      <c r="K640" s="548">
        <f>+'IS ACCTS'!ES359</f>
        <v>57.499999999999986</v>
      </c>
    </row>
    <row r="641" spans="1:11">
      <c r="A641" t="str">
        <f t="shared" si="183"/>
        <v>Expense</v>
      </c>
      <c r="B641" s="833" t="str">
        <f>+'IS ACCTS'!F360</f>
        <v>6700505</v>
      </c>
      <c r="C641" s="833" t="str">
        <f>+'IS ACCTS'!G360</f>
        <v>A_6700505</v>
      </c>
      <c r="D641" s="833" t="str">
        <f>+'IS ACCTS'!H360</f>
        <v>Insurance - Errors &amp; Omissions</v>
      </c>
      <c r="E641" s="548">
        <f>+'IS ACCTS'!EM360</f>
        <v>15.600000000000005</v>
      </c>
      <c r="F641" s="548">
        <f>+'IS ACCTS'!EN360</f>
        <v>3.0000000000000009</v>
      </c>
      <c r="G641" s="548">
        <f>+'IS ACCTS'!EO360</f>
        <v>2.4</v>
      </c>
      <c r="H641" s="548">
        <f>+'IS ACCTS'!EP360</f>
        <v>2.4</v>
      </c>
      <c r="I641" s="548">
        <f>+'IS ACCTS'!EQ360</f>
        <v>2.4</v>
      </c>
      <c r="J641" s="548">
        <f>+'IS ACCTS'!ER360</f>
        <v>2.4999999999999996</v>
      </c>
      <c r="K641" s="548">
        <f>+'IS ACCTS'!ES360</f>
        <v>2.6</v>
      </c>
    </row>
    <row r="642" spans="1:11">
      <c r="A642" t="str">
        <f t="shared" si="183"/>
        <v>Expense</v>
      </c>
      <c r="B642" s="833" t="str">
        <f>+'IS ACCTS'!F361</f>
        <v>6700506</v>
      </c>
      <c r="C642" s="833" t="str">
        <f>+'IS ACCTS'!G361</f>
        <v>A_6700506</v>
      </c>
      <c r="D642" s="833" t="str">
        <f>+'IS ACCTS'!H361</f>
        <v>Insurance - Excess Automobile</v>
      </c>
      <c r="E642" s="548">
        <f>+'IS ACCTS'!EM361</f>
        <v>129.6</v>
      </c>
      <c r="F642" s="548">
        <f>+'IS ACCTS'!EN361</f>
        <v>116.20000000000002</v>
      </c>
      <c r="G642" s="548">
        <f>+'IS ACCTS'!EO361</f>
        <v>131.29999999999998</v>
      </c>
      <c r="H642" s="548">
        <f>+'IS ACCTS'!EP361</f>
        <v>206.70000000000002</v>
      </c>
      <c r="I642" s="548">
        <f>+'IS ACCTS'!EQ361</f>
        <v>204</v>
      </c>
      <c r="J642" s="548">
        <f>+'IS ACCTS'!ER361</f>
        <v>149.5</v>
      </c>
      <c r="K642" s="548">
        <f>+'IS ACCTS'!ES361</f>
        <v>106.69999999999996</v>
      </c>
    </row>
    <row r="643" spans="1:11">
      <c r="A643" t="str">
        <f t="shared" si="183"/>
        <v>Expense</v>
      </c>
      <c r="B643" s="833" t="str">
        <f>+'IS ACCTS'!F362</f>
        <v>6700507</v>
      </c>
      <c r="C643" s="833" t="str">
        <f>+'IS ACCTS'!G362</f>
        <v>A_6700507</v>
      </c>
      <c r="D643" s="833" t="str">
        <f>+'IS ACCTS'!H362</f>
        <v>Insurance - Excess General Liability</v>
      </c>
      <c r="E643" s="548">
        <f>+'IS ACCTS'!EM362</f>
        <v>1177.8</v>
      </c>
      <c r="F643" s="548">
        <f>+'IS ACCTS'!EN362</f>
        <v>1183</v>
      </c>
      <c r="G643" s="548">
        <f>+'IS ACCTS'!EO362</f>
        <v>1292.8999999999999</v>
      </c>
      <c r="H643" s="548">
        <f>+'IS ACCTS'!EP362</f>
        <v>1259.3999999999999</v>
      </c>
      <c r="I643" s="548">
        <f>+'IS ACCTS'!EQ362</f>
        <v>1565.4000000000003</v>
      </c>
      <c r="J643" s="548">
        <f>+'IS ACCTS'!ER362</f>
        <v>2190.3999999999996</v>
      </c>
      <c r="K643" s="548">
        <f>+'IS ACCTS'!ES362</f>
        <v>3865.2999999999993</v>
      </c>
    </row>
    <row r="644" spans="1:11">
      <c r="A644" s="819" t="str">
        <f t="shared" si="183"/>
        <v>Expense</v>
      </c>
      <c r="B644" s="154" t="str">
        <f>+'IS ACCTS'!F363</f>
        <v>6700508</v>
      </c>
      <c r="C644" s="154" t="str">
        <f>+'IS ACCTS'!G363</f>
        <v>A_6700508</v>
      </c>
      <c r="D644" s="154" t="str">
        <f>+'IS ACCTS'!H363</f>
        <v>Insurance - Fiduciary</v>
      </c>
      <c r="E644" s="548">
        <f>+'IS ACCTS'!EM363</f>
        <v>0</v>
      </c>
      <c r="F644" s="548">
        <f>+'IS ACCTS'!EN363</f>
        <v>0</v>
      </c>
      <c r="G644" s="548">
        <f>+'IS ACCTS'!EO363</f>
        <v>0</v>
      </c>
      <c r="H644" s="548">
        <f>+'IS ACCTS'!EP363</f>
        <v>0</v>
      </c>
      <c r="I644" s="548">
        <f>+'IS ACCTS'!EQ363</f>
        <v>0</v>
      </c>
      <c r="J644" s="548">
        <f>+'IS ACCTS'!ER363</f>
        <v>7.1999999999999984</v>
      </c>
      <c r="K644" s="548">
        <f>+'IS ACCTS'!ES363</f>
        <v>8.3000000000000007</v>
      </c>
    </row>
    <row r="645" spans="1:11">
      <c r="A645" t="str">
        <f t="shared" si="183"/>
        <v>Expense</v>
      </c>
      <c r="B645" s="833" t="str">
        <f>+'IS ACCTS'!F364</f>
        <v>6700509</v>
      </c>
      <c r="C645" s="833" t="str">
        <f>+'IS ACCTS'!G364</f>
        <v>A_6700509</v>
      </c>
      <c r="D645" s="833" t="str">
        <f>+'IS ACCTS'!H364</f>
        <v>Insurance - I&amp;D Reserves</v>
      </c>
      <c r="E645" s="548">
        <f>+'IS ACCTS'!EM364</f>
        <v>-552.1</v>
      </c>
      <c r="F645" s="548">
        <f>+'IS ACCTS'!EN364</f>
        <v>125.10000000000005</v>
      </c>
      <c r="G645" s="548">
        <f>+'IS ACCTS'!EO364</f>
        <v>-183.79999999999995</v>
      </c>
      <c r="H645" s="548">
        <f>+'IS ACCTS'!EP364</f>
        <v>-56.899999999999991</v>
      </c>
      <c r="I645" s="548">
        <f>+'IS ACCTS'!EQ364</f>
        <v>1708.6</v>
      </c>
      <c r="J645" s="548">
        <f>+'IS ACCTS'!ER364</f>
        <v>526.29999999999995</v>
      </c>
      <c r="K645" s="548">
        <f>+'IS ACCTS'!ES364</f>
        <v>1450.8</v>
      </c>
    </row>
    <row r="646" spans="1:11">
      <c r="A646" t="str">
        <f t="shared" si="183"/>
        <v>Expense</v>
      </c>
      <c r="B646" s="833" t="str">
        <f>+'IS ACCTS'!F365</f>
        <v>6700513</v>
      </c>
      <c r="C646" s="833" t="str">
        <f>+'IS ACCTS'!G365</f>
        <v>A_6700513</v>
      </c>
      <c r="D646" s="833" t="str">
        <f>+'IS ACCTS'!H365</f>
        <v>Insurance - Practices Liability</v>
      </c>
      <c r="E646" s="548">
        <f>+'IS ACCTS'!EM365</f>
        <v>22.199999999999992</v>
      </c>
      <c r="F646" s="548">
        <f>+'IS ACCTS'!EN365</f>
        <v>10.800000000000002</v>
      </c>
      <c r="G646" s="548">
        <f>+'IS ACCTS'!EO365</f>
        <v>11.8</v>
      </c>
      <c r="H646" s="548">
        <f>+'IS ACCTS'!EP365</f>
        <v>0</v>
      </c>
      <c r="I646" s="548">
        <f>+'IS ACCTS'!EQ365</f>
        <v>0</v>
      </c>
      <c r="J646" s="548">
        <f>+'IS ACCTS'!ER365</f>
        <v>0</v>
      </c>
      <c r="K646" s="548">
        <f>+'IS ACCTS'!ES365</f>
        <v>0</v>
      </c>
    </row>
    <row r="647" spans="1:11">
      <c r="A647" t="str">
        <f t="shared" si="183"/>
        <v>Expense</v>
      </c>
      <c r="B647" s="833" t="str">
        <f>+'IS ACCTS'!F366</f>
        <v>6700514</v>
      </c>
      <c r="C647" s="833" t="str">
        <f>+'IS ACCTS'!G366</f>
        <v>A_6700514</v>
      </c>
      <c r="D647" s="833" t="str">
        <f>+'IS ACCTS'!H366</f>
        <v>Insurance - Property</v>
      </c>
      <c r="E647" s="548">
        <f>+'IS ACCTS'!EM366</f>
        <v>78.399999999999991</v>
      </c>
      <c r="F647" s="548">
        <f>+'IS ACCTS'!EN366</f>
        <v>66.699999999999989</v>
      </c>
      <c r="G647" s="548">
        <f>+'IS ACCTS'!EO366</f>
        <v>40.200000000000003</v>
      </c>
      <c r="H647" s="548">
        <f>+'IS ACCTS'!EP366</f>
        <v>38.1</v>
      </c>
      <c r="I647" s="548">
        <f>+'IS ACCTS'!EQ366</f>
        <v>33.499999999999993</v>
      </c>
      <c r="J647" s="548">
        <f>+'IS ACCTS'!ER366</f>
        <v>23.3</v>
      </c>
      <c r="K647" s="548">
        <f>+'IS ACCTS'!ES366</f>
        <v>42.1</v>
      </c>
    </row>
    <row r="648" spans="1:11">
      <c r="A648" t="str">
        <f t="shared" si="183"/>
        <v>Expense</v>
      </c>
      <c r="B648" s="833" t="str">
        <f>+'IS ACCTS'!F367</f>
        <v>6700515</v>
      </c>
      <c r="C648" s="833" t="str">
        <f>+'IS ACCTS'!G367</f>
        <v>A_6700515</v>
      </c>
      <c r="D648" s="833" t="str">
        <f>+'IS ACCTS'!H367</f>
        <v>Insurance - Punitive Damages</v>
      </c>
      <c r="E648" s="548">
        <f>+'IS ACCTS'!EM367</f>
        <v>39.000000000000007</v>
      </c>
      <c r="F648" s="548">
        <f>+'IS ACCTS'!EN367</f>
        <v>33</v>
      </c>
      <c r="G648" s="548">
        <f>+'IS ACCTS'!EO367</f>
        <v>35.699999999999996</v>
      </c>
      <c r="H648" s="548">
        <f>+'IS ACCTS'!EP367</f>
        <v>38.300000000000004</v>
      </c>
      <c r="I648" s="548">
        <f>+'IS ACCTS'!EQ367</f>
        <v>36.1</v>
      </c>
      <c r="J648" s="548">
        <f>+'IS ACCTS'!ER367</f>
        <v>38.4</v>
      </c>
      <c r="K648" s="548">
        <f>+'IS ACCTS'!ES367</f>
        <v>35.6</v>
      </c>
    </row>
    <row r="649" spans="1:11">
      <c r="A649" t="str">
        <f t="shared" si="183"/>
        <v>Expense</v>
      </c>
      <c r="B649" s="833" t="str">
        <f>+'IS ACCTS'!F368</f>
        <v>6700516</v>
      </c>
      <c r="C649" s="833" t="str">
        <f>+'IS ACCTS'!G368</f>
        <v>A_6700516</v>
      </c>
      <c r="D649" s="833" t="str">
        <f>+'IS ACCTS'!H368</f>
        <v>Insurance - Special Risk</v>
      </c>
      <c r="E649" s="548">
        <f>+'IS ACCTS'!EM368</f>
        <v>0.30000000000000004</v>
      </c>
      <c r="F649" s="548">
        <f>+'IS ACCTS'!EN368</f>
        <v>1.2</v>
      </c>
      <c r="G649" s="548">
        <f>+'IS ACCTS'!EO368</f>
        <v>0.39999999999999997</v>
      </c>
      <c r="H649" s="548">
        <f>+'IS ACCTS'!EP368</f>
        <v>1.0999999999999999</v>
      </c>
      <c r="I649" s="548">
        <f>+'IS ACCTS'!EQ368</f>
        <v>1.2</v>
      </c>
      <c r="J649" s="548">
        <f>+'IS ACCTS'!ER368</f>
        <v>2.4</v>
      </c>
      <c r="K649" s="548">
        <f>+'IS ACCTS'!ES368</f>
        <v>1.2</v>
      </c>
    </row>
    <row r="650" spans="1:11">
      <c r="A650" t="str">
        <f t="shared" si="183"/>
        <v>Expense</v>
      </c>
      <c r="B650" s="833" t="str">
        <f>+'IS ACCTS'!F369</f>
        <v>6700517</v>
      </c>
      <c r="C650" s="833" t="str">
        <f>+'IS ACCTS'!G369</f>
        <v>A_6700517</v>
      </c>
      <c r="D650" s="833" t="str">
        <f>+'IS ACCTS'!H369</f>
        <v>Insurance - Surety Bonds</v>
      </c>
      <c r="E650" s="548">
        <f>+'IS ACCTS'!EM369</f>
        <v>6.7</v>
      </c>
      <c r="F650" s="548">
        <f>+'IS ACCTS'!EN369</f>
        <v>24.2</v>
      </c>
      <c r="G650" s="548">
        <f>+'IS ACCTS'!EO369</f>
        <v>1.3000000000000003</v>
      </c>
      <c r="H650" s="548">
        <f>+'IS ACCTS'!EP369</f>
        <v>10.3</v>
      </c>
      <c r="I650" s="548">
        <f>+'IS ACCTS'!EQ369</f>
        <v>55.199999999999996</v>
      </c>
      <c r="J650" s="548">
        <f>+'IS ACCTS'!ER369</f>
        <v>61.3</v>
      </c>
      <c r="K650" s="548">
        <f>+'IS ACCTS'!ES369</f>
        <v>6.8</v>
      </c>
    </row>
    <row r="651" spans="1:11">
      <c r="A651" t="str">
        <f t="shared" si="183"/>
        <v>Expense</v>
      </c>
      <c r="B651" s="833" t="str">
        <f>+'IS ACCTS'!F370</f>
        <v>6700518</v>
      </c>
      <c r="C651" s="833" t="str">
        <f>+'IS ACCTS'!G370</f>
        <v>A_6700518</v>
      </c>
      <c r="D651" s="833" t="str">
        <f>+'IS ACCTS'!H370</f>
        <v>Insurance - Travel Accident</v>
      </c>
      <c r="E651" s="548">
        <f>+'IS ACCTS'!EM370</f>
        <v>1.3</v>
      </c>
      <c r="F651" s="548">
        <f>+'IS ACCTS'!EN370</f>
        <v>1.2</v>
      </c>
      <c r="G651" s="548">
        <f>+'IS ACCTS'!EO370</f>
        <v>1.0999999999999999</v>
      </c>
      <c r="H651" s="548">
        <f>+'IS ACCTS'!EP370</f>
        <v>1.2</v>
      </c>
      <c r="I651" s="548">
        <f>+'IS ACCTS'!EQ370</f>
        <v>1.2</v>
      </c>
      <c r="J651" s="548">
        <f>+'IS ACCTS'!ER370</f>
        <v>1.2</v>
      </c>
      <c r="K651" s="548">
        <f>+'IS ACCTS'!ES370</f>
        <v>1.2</v>
      </c>
    </row>
    <row r="652" spans="1:11">
      <c r="A652" t="str">
        <f t="shared" si="183"/>
        <v>Expense</v>
      </c>
      <c r="B652" s="833" t="str">
        <f>+'IS ACCTS'!F371</f>
        <v>6700519</v>
      </c>
      <c r="C652" s="833" t="str">
        <f>+'IS ACCTS'!G371</f>
        <v>A_6700519</v>
      </c>
      <c r="D652" s="833" t="str">
        <f>+'IS ACCTS'!H371</f>
        <v>Insurance - Workers Compensation - Excess</v>
      </c>
      <c r="E652" s="548">
        <f>+'IS ACCTS'!EM371</f>
        <v>146.4</v>
      </c>
      <c r="F652" s="548">
        <f>+'IS ACCTS'!EN371</f>
        <v>122.5</v>
      </c>
      <c r="G652" s="548">
        <f>+'IS ACCTS'!EO371</f>
        <v>81.800000000000011</v>
      </c>
      <c r="H652" s="548">
        <f>+'IS ACCTS'!EP371</f>
        <v>76.699999999999989</v>
      </c>
      <c r="I652" s="548">
        <f>+'IS ACCTS'!EQ371</f>
        <v>67.900000000000006</v>
      </c>
      <c r="J652" s="548">
        <f>+'IS ACCTS'!ER371</f>
        <v>80.899999999999991</v>
      </c>
      <c r="K652" s="548">
        <f>+'IS ACCTS'!ES371</f>
        <v>102.69999999999999</v>
      </c>
    </row>
    <row r="653" spans="1:11">
      <c r="A653" t="str">
        <f t="shared" si="183"/>
        <v>Expense</v>
      </c>
      <c r="B653" s="833" t="str">
        <f>+'IS ACCTS'!F372</f>
        <v>6700520</v>
      </c>
      <c r="C653" s="833" t="str">
        <f>+'IS ACCTS'!G372</f>
        <v>A_6700520</v>
      </c>
      <c r="D653" s="833" t="str">
        <f>+'IS ACCTS'!H372</f>
        <v>Insurance - Workers Compensation - States</v>
      </c>
      <c r="E653" s="548">
        <f>+'IS ACCTS'!EM372</f>
        <v>0</v>
      </c>
      <c r="F653" s="548">
        <f>+'IS ACCTS'!EN372</f>
        <v>-30.7</v>
      </c>
      <c r="G653" s="548">
        <f>+'IS ACCTS'!EO372</f>
        <v>7.5</v>
      </c>
      <c r="H653" s="548">
        <f>+'IS ACCTS'!EP372</f>
        <v>0</v>
      </c>
      <c r="I653" s="548">
        <f>+'IS ACCTS'!EQ372</f>
        <v>0</v>
      </c>
      <c r="J653" s="548">
        <f>+'IS ACCTS'!ER372</f>
        <v>0</v>
      </c>
      <c r="K653" s="548">
        <f>+'IS ACCTS'!ES372</f>
        <v>0</v>
      </c>
    </row>
    <row r="654" spans="1:11">
      <c r="A654" t="str">
        <f t="shared" si="183"/>
        <v>Expense</v>
      </c>
      <c r="B654" s="833" t="str">
        <f>+'IS ACCTS'!F373</f>
        <v>6700599</v>
      </c>
      <c r="C654" s="833" t="str">
        <f>+'IS ACCTS'!G373</f>
        <v>A_6700599</v>
      </c>
      <c r="D654" s="833" t="str">
        <f>+'IS ACCTS'!H373</f>
        <v>Insurance - Other</v>
      </c>
      <c r="E654" s="548">
        <f>+'IS ACCTS'!EM373</f>
        <v>16.099999999999998</v>
      </c>
      <c r="F654" s="548">
        <f>+'IS ACCTS'!EN373</f>
        <v>2.2999999999999998</v>
      </c>
      <c r="G654" s="548">
        <f>+'IS ACCTS'!EO373</f>
        <v>10.5</v>
      </c>
      <c r="H654" s="548">
        <f>+'IS ACCTS'!EP373</f>
        <v>20.100000000000001</v>
      </c>
      <c r="I654" s="548">
        <f>+'IS ACCTS'!EQ373</f>
        <v>39.799999999999997</v>
      </c>
      <c r="J654" s="548">
        <f>+'IS ACCTS'!ER373</f>
        <v>110.10000000000001</v>
      </c>
      <c r="K654" s="548">
        <f>+'IS ACCTS'!ES373</f>
        <v>59.5</v>
      </c>
    </row>
    <row r="655" spans="1:11">
      <c r="A655" t="str">
        <f t="shared" si="183"/>
        <v>Expense</v>
      </c>
      <c r="B655" s="833" t="str">
        <f>+'IS ACCTS'!F374</f>
        <v>6709000</v>
      </c>
      <c r="C655" s="833" t="str">
        <f>+'IS ACCTS'!G374</f>
        <v>A_6709000</v>
      </c>
      <c r="D655" s="833" t="str">
        <f>+'IS ACCTS'!H374</f>
        <v>Insurance Expense sent to Balance Sheet</v>
      </c>
      <c r="E655" s="548">
        <f>+'IS ACCTS'!EM374</f>
        <v>-0.1</v>
      </c>
      <c r="F655" s="548">
        <f>+'IS ACCTS'!EN374</f>
        <v>-15.999999999999998</v>
      </c>
      <c r="G655" s="548">
        <f>+'IS ACCTS'!EO374</f>
        <v>2.5999999999999996</v>
      </c>
      <c r="H655" s="548">
        <f>+'IS ACCTS'!EP374</f>
        <v>-2.1</v>
      </c>
      <c r="I655" s="548">
        <f>+'IS ACCTS'!EQ374</f>
        <v>-53.9</v>
      </c>
      <c r="J655" s="548">
        <f>+'IS ACCTS'!ER374</f>
        <v>-64.8</v>
      </c>
      <c r="K655" s="548">
        <f>+'IS ACCTS'!ES374</f>
        <v>-6.8</v>
      </c>
    </row>
    <row r="656" spans="1:11">
      <c r="A656" t="str">
        <f t="shared" si="183"/>
        <v>Expense</v>
      </c>
      <c r="B656" s="833" t="str">
        <f>+'IS ACCTS'!F375</f>
        <v>6700000</v>
      </c>
      <c r="C656" s="833" t="str">
        <f>+'IS ACCTS'!G375</f>
        <v>A_S6700000</v>
      </c>
      <c r="D656" s="833" t="str">
        <f>+'IS ACCTS'!H375</f>
        <v>Settled Insurance Exp</v>
      </c>
      <c r="E656" s="837">
        <f>+'IS ACCTS'!EM375</f>
        <v>0</v>
      </c>
      <c r="F656" s="837">
        <f>+'IS ACCTS'!EN375</f>
        <v>0</v>
      </c>
      <c r="G656" s="837">
        <f>+'IS ACCTS'!EO375</f>
        <v>0</v>
      </c>
      <c r="H656" s="837">
        <f>+'IS ACCTS'!EP375</f>
        <v>0</v>
      </c>
      <c r="I656" s="837">
        <f>+'IS ACCTS'!EQ375</f>
        <v>0</v>
      </c>
      <c r="J656" s="837">
        <f>+'IS ACCTS'!ER375</f>
        <v>0</v>
      </c>
      <c r="K656" s="837">
        <f>+'IS ACCTS'!ES375</f>
        <v>0</v>
      </c>
    </row>
    <row r="657" spans="1:11">
      <c r="A657" s="819" t="str">
        <f t="shared" si="183"/>
        <v>Expense</v>
      </c>
      <c r="B657" s="154" t="str">
        <f>+'IS ACCTS'!F377</f>
        <v>6700502</v>
      </c>
      <c r="C657" s="154" t="str">
        <f>+'IS ACCTS'!G377</f>
        <v>A_S6700502</v>
      </c>
      <c r="D657" s="154" t="str">
        <f>+'IS ACCTS'!H377</f>
        <v>Settled Insurance - Brokerage Fees</v>
      </c>
      <c r="E657" s="837">
        <f>+'IS ACCTS'!EM377</f>
        <v>0</v>
      </c>
      <c r="F657" s="837">
        <f>+'IS ACCTS'!EN377</f>
        <v>0</v>
      </c>
      <c r="G657" s="837">
        <f>+'IS ACCTS'!EO377</f>
        <v>0</v>
      </c>
      <c r="H657" s="837">
        <f>+'IS ACCTS'!EP377</f>
        <v>0</v>
      </c>
      <c r="I657" s="837">
        <f>+'IS ACCTS'!EQ377</f>
        <v>0</v>
      </c>
      <c r="J657" s="837">
        <f>+'IS ACCTS'!ER377</f>
        <v>0</v>
      </c>
      <c r="K657" s="837">
        <f>+'IS ACCTS'!ES377</f>
        <v>0</v>
      </c>
    </row>
    <row r="658" spans="1:11">
      <c r="A658" s="819" t="str">
        <f t="shared" si="183"/>
        <v>Expense</v>
      </c>
      <c r="B658" s="154" t="str">
        <f>+'IS ACCTS'!F378</f>
        <v>6700503</v>
      </c>
      <c r="C658" s="154" t="str">
        <f>+'IS ACCTS'!G378</f>
        <v>A_S6700503</v>
      </c>
      <c r="D658" s="154" t="str">
        <f>+'IS ACCTS'!H378</f>
        <v>Settled Insurance - Crime &amp; Fidelity</v>
      </c>
      <c r="E658" s="837">
        <f>+'IS ACCTS'!EM378</f>
        <v>0</v>
      </c>
      <c r="F658" s="837">
        <f>+'IS ACCTS'!EN378</f>
        <v>0</v>
      </c>
      <c r="G658" s="837">
        <f>+'IS ACCTS'!EO378</f>
        <v>0</v>
      </c>
      <c r="H658" s="837">
        <f>+'IS ACCTS'!EP378</f>
        <v>0</v>
      </c>
      <c r="I658" s="837">
        <f>+'IS ACCTS'!EQ378</f>
        <v>0</v>
      </c>
      <c r="J658" s="837">
        <f>+'IS ACCTS'!ER378</f>
        <v>0</v>
      </c>
      <c r="K658" s="837">
        <f>+'IS ACCTS'!ES378</f>
        <v>0</v>
      </c>
    </row>
    <row r="659" spans="1:11">
      <c r="A659" s="819" t="str">
        <f t="shared" si="183"/>
        <v>Expense</v>
      </c>
      <c r="B659" s="154" t="str">
        <f>+'IS ACCTS'!F379</f>
        <v>6700504</v>
      </c>
      <c r="C659" s="154" t="str">
        <f>+'IS ACCTS'!G379</f>
        <v>A_S6700504</v>
      </c>
      <c r="D659" s="154" t="str">
        <f>+'IS ACCTS'!H379</f>
        <v>Settled Insurance - Directors &amp; Officers</v>
      </c>
      <c r="E659" s="837">
        <f>+'IS ACCTS'!EM379</f>
        <v>0</v>
      </c>
      <c r="F659" s="837">
        <f>+'IS ACCTS'!EN379</f>
        <v>0</v>
      </c>
      <c r="G659" s="837">
        <f>+'IS ACCTS'!EO379</f>
        <v>0</v>
      </c>
      <c r="H659" s="837">
        <f>+'IS ACCTS'!EP379</f>
        <v>0</v>
      </c>
      <c r="I659" s="837">
        <f>+'IS ACCTS'!EQ379</f>
        <v>0</v>
      </c>
      <c r="J659" s="837">
        <f>+'IS ACCTS'!ER379</f>
        <v>0</v>
      </c>
      <c r="K659" s="837">
        <f>+'IS ACCTS'!ES379</f>
        <v>0</v>
      </c>
    </row>
    <row r="660" spans="1:11">
      <c r="A660" s="819" t="str">
        <f t="shared" si="183"/>
        <v>Expense</v>
      </c>
      <c r="B660" s="154" t="str">
        <f>+'IS ACCTS'!F380</f>
        <v>6700505</v>
      </c>
      <c r="C660" s="154" t="str">
        <f>+'IS ACCTS'!G380</f>
        <v>A_S6700505</v>
      </c>
      <c r="D660" s="154" t="str">
        <f>+'IS ACCTS'!H380</f>
        <v>Settled Insurance - Errors and Omissions</v>
      </c>
      <c r="E660" s="837">
        <f>+'IS ACCTS'!EM380</f>
        <v>0</v>
      </c>
      <c r="F660" s="837">
        <f>+'IS ACCTS'!EN380</f>
        <v>0</v>
      </c>
      <c r="G660" s="837">
        <f>+'IS ACCTS'!EO380</f>
        <v>0</v>
      </c>
      <c r="H660" s="837">
        <f>+'IS ACCTS'!EP380</f>
        <v>0</v>
      </c>
      <c r="I660" s="837">
        <f>+'IS ACCTS'!EQ380</f>
        <v>0</v>
      </c>
      <c r="J660" s="837">
        <f>+'IS ACCTS'!ER380</f>
        <v>0</v>
      </c>
      <c r="K660" s="837">
        <f>+'IS ACCTS'!ES380</f>
        <v>0</v>
      </c>
    </row>
    <row r="661" spans="1:11">
      <c r="A661" s="819" t="str">
        <f t="shared" si="183"/>
        <v>Expense</v>
      </c>
      <c r="B661" s="154" t="str">
        <f>+'IS ACCTS'!F381</f>
        <v>6700506</v>
      </c>
      <c r="C661" s="154" t="str">
        <f>+'IS ACCTS'!G381</f>
        <v>A_S6700506</v>
      </c>
      <c r="D661" s="154" t="str">
        <f>+'IS ACCTS'!H381</f>
        <v>Settled Insurance - Excess Automobile</v>
      </c>
      <c r="E661" s="837">
        <f>+'IS ACCTS'!EM381</f>
        <v>0</v>
      </c>
      <c r="F661" s="837">
        <f>+'IS ACCTS'!EN381</f>
        <v>0</v>
      </c>
      <c r="G661" s="837">
        <f>+'IS ACCTS'!EO381</f>
        <v>0</v>
      </c>
      <c r="H661" s="837">
        <f>+'IS ACCTS'!EP381</f>
        <v>0</v>
      </c>
      <c r="I661" s="837">
        <f>+'IS ACCTS'!EQ381</f>
        <v>0</v>
      </c>
      <c r="J661" s="837">
        <f>+'IS ACCTS'!ER381</f>
        <v>0</v>
      </c>
      <c r="K661" s="837">
        <f>+'IS ACCTS'!ES381</f>
        <v>0</v>
      </c>
    </row>
    <row r="662" spans="1:11">
      <c r="A662" s="819" t="str">
        <f t="shared" si="183"/>
        <v>Expense</v>
      </c>
      <c r="B662" s="154" t="str">
        <f>+'IS ACCTS'!F382</f>
        <v>6700507</v>
      </c>
      <c r="C662" s="154" t="str">
        <f>+'IS ACCTS'!G382</f>
        <v>A_S6700507</v>
      </c>
      <c r="D662" s="154" t="str">
        <f>+'IS ACCTS'!H382</f>
        <v>Settled Insurance - Excess General Liability</v>
      </c>
      <c r="E662" s="837">
        <f>+'IS ACCTS'!EM382</f>
        <v>0</v>
      </c>
      <c r="F662" s="837">
        <f>+'IS ACCTS'!EN382</f>
        <v>0</v>
      </c>
      <c r="G662" s="837">
        <f>+'IS ACCTS'!EO382</f>
        <v>0</v>
      </c>
      <c r="H662" s="837">
        <f>+'IS ACCTS'!EP382</f>
        <v>0</v>
      </c>
      <c r="I662" s="837">
        <f>+'IS ACCTS'!EQ382</f>
        <v>0</v>
      </c>
      <c r="J662" s="837">
        <f>+'IS ACCTS'!ER382</f>
        <v>0</v>
      </c>
      <c r="K662" s="837">
        <f>+'IS ACCTS'!ES382</f>
        <v>0</v>
      </c>
    </row>
    <row r="663" spans="1:11">
      <c r="A663" s="819" t="str">
        <f t="shared" si="183"/>
        <v>Expense</v>
      </c>
      <c r="B663" s="154" t="str">
        <f>+'IS ACCTS'!F383</f>
        <v>6700508</v>
      </c>
      <c r="C663" s="154" t="str">
        <f>+'IS ACCTS'!G383</f>
        <v>A_S6700508</v>
      </c>
      <c r="D663" s="154" t="str">
        <f>+'IS ACCTS'!H383</f>
        <v>Settled Insurance - Fiduciary</v>
      </c>
      <c r="E663" s="837">
        <f>+'IS ACCTS'!EM383</f>
        <v>0</v>
      </c>
      <c r="F663" s="837">
        <f>+'IS ACCTS'!EN383</f>
        <v>0</v>
      </c>
      <c r="G663" s="837">
        <f>+'IS ACCTS'!EO383</f>
        <v>0</v>
      </c>
      <c r="H663" s="837">
        <f>+'IS ACCTS'!EP383</f>
        <v>0</v>
      </c>
      <c r="I663" s="837">
        <f>+'IS ACCTS'!EQ383</f>
        <v>0</v>
      </c>
      <c r="J663" s="837">
        <f>+'IS ACCTS'!ER383</f>
        <v>0</v>
      </c>
      <c r="K663" s="837">
        <f>+'IS ACCTS'!ES383</f>
        <v>0</v>
      </c>
    </row>
    <row r="664" spans="1:11">
      <c r="A664" s="819" t="str">
        <f t="shared" si="183"/>
        <v>Expense</v>
      </c>
      <c r="B664" s="154" t="str">
        <f>+'IS ACCTS'!F384</f>
        <v>6700509</v>
      </c>
      <c r="C664" s="154" t="str">
        <f>+'IS ACCTS'!G384</f>
        <v>A_S6700509</v>
      </c>
      <c r="D664" s="154" t="str">
        <f>+'IS ACCTS'!H384</f>
        <v>Settled Insurance - I&amp;D Reserves</v>
      </c>
      <c r="E664" s="837">
        <f>+'IS ACCTS'!EM384</f>
        <v>0</v>
      </c>
      <c r="F664" s="837">
        <f>+'IS ACCTS'!EN384</f>
        <v>0</v>
      </c>
      <c r="G664" s="837">
        <f>+'IS ACCTS'!EO384</f>
        <v>0</v>
      </c>
      <c r="H664" s="837">
        <f>+'IS ACCTS'!EP384</f>
        <v>0</v>
      </c>
      <c r="I664" s="837">
        <f>+'IS ACCTS'!EQ384</f>
        <v>0</v>
      </c>
      <c r="J664" s="837">
        <f>+'IS ACCTS'!ER384</f>
        <v>0</v>
      </c>
      <c r="K664" s="837">
        <f>+'IS ACCTS'!ES384</f>
        <v>0</v>
      </c>
    </row>
    <row r="665" spans="1:11">
      <c r="A665" s="819" t="str">
        <f t="shared" si="183"/>
        <v>Expense</v>
      </c>
      <c r="B665" s="154" t="str">
        <f>+'IS ACCTS'!F385</f>
        <v>6700514</v>
      </c>
      <c r="C665" s="154" t="str">
        <f>+'IS ACCTS'!G385</f>
        <v>A_S6700514</v>
      </c>
      <c r="D665" s="154" t="str">
        <f>+'IS ACCTS'!H385</f>
        <v>Settled Insurance - Property</v>
      </c>
      <c r="E665" s="837">
        <f>+'IS ACCTS'!EM385</f>
        <v>0</v>
      </c>
      <c r="F665" s="837">
        <f>+'IS ACCTS'!EN385</f>
        <v>0</v>
      </c>
      <c r="G665" s="837">
        <f>+'IS ACCTS'!EO385</f>
        <v>0</v>
      </c>
      <c r="H665" s="837">
        <f>+'IS ACCTS'!EP385</f>
        <v>0</v>
      </c>
      <c r="I665" s="837">
        <f>+'IS ACCTS'!EQ385</f>
        <v>0</v>
      </c>
      <c r="J665" s="837">
        <f>+'IS ACCTS'!ER385</f>
        <v>0</v>
      </c>
      <c r="K665" s="837">
        <f>+'IS ACCTS'!ES385</f>
        <v>0</v>
      </c>
    </row>
    <row r="666" spans="1:11">
      <c r="A666" s="819" t="str">
        <f t="shared" si="183"/>
        <v>Expense</v>
      </c>
      <c r="B666" s="154" t="str">
        <f>+'IS ACCTS'!F386</f>
        <v>6700515</v>
      </c>
      <c r="C666" s="154" t="str">
        <f>+'IS ACCTS'!G386</f>
        <v>A_S6700515</v>
      </c>
      <c r="D666" s="154" t="str">
        <f>+'IS ACCTS'!H386</f>
        <v>Settled Insurance - Punitive Damages</v>
      </c>
      <c r="E666" s="837">
        <f>+'IS ACCTS'!EM386</f>
        <v>0</v>
      </c>
      <c r="F666" s="837">
        <f>+'IS ACCTS'!EN386</f>
        <v>0</v>
      </c>
      <c r="G666" s="837">
        <f>+'IS ACCTS'!EO386</f>
        <v>0</v>
      </c>
      <c r="H666" s="837">
        <f>+'IS ACCTS'!EP386</f>
        <v>0</v>
      </c>
      <c r="I666" s="837">
        <f>+'IS ACCTS'!EQ386</f>
        <v>0</v>
      </c>
      <c r="J666" s="837">
        <f>+'IS ACCTS'!ER386</f>
        <v>0</v>
      </c>
      <c r="K666" s="837">
        <f>+'IS ACCTS'!ES386</f>
        <v>0</v>
      </c>
    </row>
    <row r="667" spans="1:11">
      <c r="A667" s="819" t="str">
        <f t="shared" si="183"/>
        <v>Expense</v>
      </c>
      <c r="B667" s="154" t="str">
        <f>+'IS ACCTS'!F387</f>
        <v>6700516</v>
      </c>
      <c r="C667" s="154" t="str">
        <f>+'IS ACCTS'!G387</f>
        <v>A_S6700516</v>
      </c>
      <c r="D667" s="154" t="str">
        <f>+'IS ACCTS'!H387</f>
        <v>Settled Insurance - Special Risk</v>
      </c>
      <c r="E667" s="837">
        <f>+'IS ACCTS'!EM387</f>
        <v>0</v>
      </c>
      <c r="F667" s="837">
        <f>+'IS ACCTS'!EN387</f>
        <v>0</v>
      </c>
      <c r="G667" s="837">
        <f>+'IS ACCTS'!EO387</f>
        <v>0</v>
      </c>
      <c r="H667" s="837">
        <f>+'IS ACCTS'!EP387</f>
        <v>0</v>
      </c>
      <c r="I667" s="837">
        <f>+'IS ACCTS'!EQ387</f>
        <v>0</v>
      </c>
      <c r="J667" s="837">
        <f>+'IS ACCTS'!ER387</f>
        <v>0</v>
      </c>
      <c r="K667" s="837">
        <f>+'IS ACCTS'!ES387</f>
        <v>0</v>
      </c>
    </row>
    <row r="668" spans="1:11">
      <c r="A668" s="819" t="str">
        <f t="shared" si="183"/>
        <v>Expense</v>
      </c>
      <c r="B668" s="154" t="str">
        <f>+'IS ACCTS'!F389</f>
        <v>6700518</v>
      </c>
      <c r="C668" s="154" t="str">
        <f>+'IS ACCTS'!G389</f>
        <v>A_S6700518</v>
      </c>
      <c r="D668" s="154" t="str">
        <f>+'IS ACCTS'!H389</f>
        <v>Settled Insurance - Travel Accident</v>
      </c>
      <c r="E668" s="837">
        <f>+'IS ACCTS'!EM389</f>
        <v>0</v>
      </c>
      <c r="F668" s="837">
        <f>+'IS ACCTS'!EN389</f>
        <v>0</v>
      </c>
      <c r="G668" s="837">
        <f>+'IS ACCTS'!EO389</f>
        <v>0</v>
      </c>
      <c r="H668" s="837">
        <f>+'IS ACCTS'!EP389</f>
        <v>0</v>
      </c>
      <c r="I668" s="837">
        <f>+'IS ACCTS'!EQ389</f>
        <v>0</v>
      </c>
      <c r="J668" s="837">
        <f>+'IS ACCTS'!ER389</f>
        <v>0</v>
      </c>
      <c r="K668" s="837">
        <f>+'IS ACCTS'!ES389</f>
        <v>0</v>
      </c>
    </row>
    <row r="669" spans="1:11">
      <c r="A669" s="819" t="str">
        <f t="shared" si="183"/>
        <v>Expense</v>
      </c>
      <c r="B669" s="154" t="str">
        <f>+'IS ACCTS'!F390</f>
        <v>6700519</v>
      </c>
      <c r="C669" s="154" t="str">
        <f>+'IS ACCTS'!G390</f>
        <v>A_S6700519</v>
      </c>
      <c r="D669" s="154" t="str">
        <f>+'IS ACCTS'!H390</f>
        <v>Settled Insurance - Workers Compensation - Exces</v>
      </c>
      <c r="E669" s="837">
        <f>+'IS ACCTS'!EM390</f>
        <v>0</v>
      </c>
      <c r="F669" s="837">
        <f>+'IS ACCTS'!EN390</f>
        <v>0</v>
      </c>
      <c r="G669" s="837">
        <f>+'IS ACCTS'!EO390</f>
        <v>0</v>
      </c>
      <c r="H669" s="837">
        <f>+'IS ACCTS'!EP390</f>
        <v>0</v>
      </c>
      <c r="I669" s="837">
        <f>+'IS ACCTS'!EQ390</f>
        <v>0</v>
      </c>
      <c r="J669" s="837">
        <f>+'IS ACCTS'!ER390</f>
        <v>0</v>
      </c>
      <c r="K669" s="837">
        <f>+'IS ACCTS'!ES390</f>
        <v>0</v>
      </c>
    </row>
    <row r="670" spans="1:11">
      <c r="A670" s="819" t="str">
        <f t="shared" si="183"/>
        <v>Expense</v>
      </c>
      <c r="B670" s="154" t="str">
        <f>+'IS ACCTS'!F391</f>
        <v>6700599</v>
      </c>
      <c r="C670" s="154" t="str">
        <f>+'IS ACCTS'!G391</f>
        <v>A_S6700599</v>
      </c>
      <c r="D670" s="154" t="str">
        <f>+'IS ACCTS'!H391</f>
        <v>Settled Insurance - Other</v>
      </c>
      <c r="E670" s="837">
        <f>+'IS ACCTS'!EM391</f>
        <v>0</v>
      </c>
      <c r="F670" s="837">
        <f>+'IS ACCTS'!EN391</f>
        <v>0</v>
      </c>
      <c r="G670" s="837">
        <f>+'IS ACCTS'!EO391</f>
        <v>0</v>
      </c>
      <c r="H670" s="837">
        <f>+'IS ACCTS'!EP391</f>
        <v>0</v>
      </c>
      <c r="I670" s="837">
        <f>+'IS ACCTS'!EQ391</f>
        <v>0</v>
      </c>
      <c r="J670" s="837">
        <f>+'IS ACCTS'!ER391</f>
        <v>0</v>
      </c>
      <c r="K670" s="837">
        <f>+'IS ACCTS'!ES391</f>
        <v>0</v>
      </c>
    </row>
    <row r="671" spans="1:11">
      <c r="A671" s="819" t="str">
        <f t="shared" si="183"/>
        <v>Expense</v>
      </c>
      <c r="B671" s="154" t="str">
        <f>+'IS ACCTS'!F392</f>
        <v>6709000</v>
      </c>
      <c r="C671" s="154" t="str">
        <f>+'IS ACCTS'!G392</f>
        <v>A_S6709000</v>
      </c>
      <c r="D671" s="154" t="str">
        <f>+'IS ACCTS'!H392</f>
        <v>Settled Insurance Expense to Balance Sheet</v>
      </c>
      <c r="E671" s="973">
        <f>+'IS ACCTS'!EM392</f>
        <v>0</v>
      </c>
      <c r="F671" s="973">
        <f>+'IS ACCTS'!EN392</f>
        <v>0</v>
      </c>
      <c r="G671" s="973">
        <f>+'IS ACCTS'!EO392</f>
        <v>0</v>
      </c>
      <c r="H671" s="973">
        <f>+'IS ACCTS'!EP392</f>
        <v>0</v>
      </c>
      <c r="I671" s="973">
        <f>+'IS ACCTS'!EQ392</f>
        <v>0</v>
      </c>
      <c r="J671" s="973">
        <f>+'IS ACCTS'!ER392</f>
        <v>0</v>
      </c>
      <c r="K671" s="973">
        <f>+'IS ACCTS'!ES392</f>
        <v>0</v>
      </c>
    </row>
    <row r="672" spans="1:11" s="2" customFormat="1">
      <c r="A672" s="2" t="s">
        <v>3294</v>
      </c>
      <c r="B672" s="845" t="str">
        <f>+'IS ACCTS'!F393</f>
        <v>670</v>
      </c>
      <c r="C672" s="845">
        <f>+'IS ACCTS'!G393</f>
        <v>670</v>
      </c>
      <c r="D672" s="845"/>
      <c r="E672" s="549">
        <f t="shared" ref="E672:J672" si="184">+SUM(E636:E671)</f>
        <v>1163.3999999999999</v>
      </c>
      <c r="F672" s="549">
        <f t="shared" si="184"/>
        <v>1733.5000000000002</v>
      </c>
      <c r="G672" s="549">
        <f t="shared" si="184"/>
        <v>1543.8999999999996</v>
      </c>
      <c r="H672" s="549">
        <f t="shared" si="184"/>
        <v>1710.8999999999996</v>
      </c>
      <c r="I672" s="549">
        <f t="shared" si="184"/>
        <v>7206.4</v>
      </c>
      <c r="J672" s="549">
        <f t="shared" si="184"/>
        <v>3317.2</v>
      </c>
      <c r="K672" s="549">
        <f>+SUM(K636:K671)</f>
        <v>6153.8</v>
      </c>
    </row>
    <row r="673" spans="1:11">
      <c r="A673" t="str">
        <f t="shared" ref="A673:A686" si="185">+IF(LEFT($B673,1)="4","Revenue","Expense")</f>
        <v>Expense</v>
      </c>
      <c r="B673" s="833" t="str">
        <f>+'IS ACCTS'!F394</f>
        <v>6710020</v>
      </c>
      <c r="C673" s="833" t="str">
        <f>+'IS ACCTS'!G394</f>
        <v>A_6710020</v>
      </c>
      <c r="D673" s="833" t="str">
        <f>+'IS ACCTS'!H394</f>
        <v>Rent - Non-Office Equipment</v>
      </c>
      <c r="E673" s="548">
        <f>+'IS ACCTS'!EM394</f>
        <v>0</v>
      </c>
      <c r="F673" s="548">
        <f>+'IS ACCTS'!EN394</f>
        <v>0</v>
      </c>
      <c r="G673" s="548">
        <f>+'IS ACCTS'!EO394</f>
        <v>0</v>
      </c>
      <c r="H673" s="548">
        <f>+'IS ACCTS'!EP394</f>
        <v>0</v>
      </c>
      <c r="I673" s="548">
        <f>+'IS ACCTS'!EQ394</f>
        <v>0</v>
      </c>
      <c r="J673" s="548">
        <f>+'IS ACCTS'!ER394</f>
        <v>0</v>
      </c>
      <c r="K673" s="548">
        <f>+'IS ACCTS'!ES394</f>
        <v>0</v>
      </c>
    </row>
    <row r="674" spans="1:11">
      <c r="A674" s="819" t="str">
        <f t="shared" si="185"/>
        <v>Expense</v>
      </c>
      <c r="B674" s="154" t="str">
        <f>+'IS ACCTS'!F395</f>
        <v>6710030</v>
      </c>
      <c r="C674" s="154" t="str">
        <f>+'IS ACCTS'!G395</f>
        <v>A_6710030</v>
      </c>
      <c r="D674" s="154" t="str">
        <f>+'IS ACCTS'!H395</f>
        <v>Short-term Rent - Office Equipment</v>
      </c>
      <c r="E674" s="548">
        <f>+'IS ACCTS'!EM395</f>
        <v>0</v>
      </c>
      <c r="F674" s="548">
        <f>+'IS ACCTS'!EN395</f>
        <v>0</v>
      </c>
      <c r="G674" s="548">
        <f>+'IS ACCTS'!EO395</f>
        <v>0</v>
      </c>
      <c r="H674" s="548">
        <f>+'IS ACCTS'!EP395</f>
        <v>0</v>
      </c>
      <c r="I674" s="548">
        <f>+'IS ACCTS'!EQ395</f>
        <v>0</v>
      </c>
      <c r="J674" s="548">
        <f>+'IS ACCTS'!ER395</f>
        <v>0</v>
      </c>
      <c r="K674" s="548">
        <f>+'IS ACCTS'!ES395</f>
        <v>0</v>
      </c>
    </row>
    <row r="675" spans="1:11">
      <c r="A675" t="str">
        <f t="shared" si="185"/>
        <v>Expense</v>
      </c>
      <c r="B675" s="833" t="str">
        <f>+'IS ACCTS'!F396</f>
        <v>6710040</v>
      </c>
      <c r="C675" s="833" t="str">
        <f>+'IS ACCTS'!G396</f>
        <v>A_6710040</v>
      </c>
      <c r="D675" s="833" t="str">
        <f>+'IS ACCTS'!H396</f>
        <v>Rent - Office Space</v>
      </c>
      <c r="E675" s="548">
        <f>+'IS ACCTS'!EM396</f>
        <v>0</v>
      </c>
      <c r="F675" s="548">
        <f>+'IS ACCTS'!EN396</f>
        <v>0</v>
      </c>
      <c r="G675" s="548">
        <f>+'IS ACCTS'!EO396</f>
        <v>0</v>
      </c>
      <c r="H675" s="548">
        <f>+'IS ACCTS'!EP396</f>
        <v>0</v>
      </c>
      <c r="I675" s="548">
        <f>+'IS ACCTS'!EQ396</f>
        <v>0</v>
      </c>
      <c r="J675" s="548">
        <f>+'IS ACCTS'!ER396</f>
        <v>0</v>
      </c>
      <c r="K675" s="548">
        <f>+'IS ACCTS'!ES396</f>
        <v>0</v>
      </c>
    </row>
    <row r="676" spans="1:11">
      <c r="A676" t="str">
        <f t="shared" si="185"/>
        <v>Expense</v>
      </c>
      <c r="B676" s="833" t="str">
        <f>+'IS ACCTS'!F398</f>
        <v>6710050</v>
      </c>
      <c r="C676" s="833" t="str">
        <f>+'IS ACCTS'!G398</f>
        <v>A_6710050</v>
      </c>
      <c r="D676" s="833" t="str">
        <f>+'IS ACCTS'!H398</f>
        <v>Rent - Right of way</v>
      </c>
      <c r="E676" s="548">
        <f>+'IS ACCTS'!EM398</f>
        <v>1339.3000000000002</v>
      </c>
      <c r="F676" s="548">
        <f>+'IS ACCTS'!EN398</f>
        <v>368.9</v>
      </c>
      <c r="G676" s="548">
        <f>+'IS ACCTS'!EO398</f>
        <v>231.59999999999997</v>
      </c>
      <c r="H676" s="548">
        <f>+'IS ACCTS'!EP398</f>
        <v>285.3</v>
      </c>
      <c r="I676" s="548">
        <f>+'IS ACCTS'!EQ398</f>
        <v>239.1</v>
      </c>
      <c r="J676" s="548">
        <f>+'IS ACCTS'!ER398</f>
        <v>257.60000000000002</v>
      </c>
      <c r="K676" s="548">
        <f>+'IS ACCTS'!ES398</f>
        <v>234.4</v>
      </c>
    </row>
    <row r="677" spans="1:11">
      <c r="A677" t="str">
        <f t="shared" si="185"/>
        <v>Expense</v>
      </c>
      <c r="B677" s="833" t="str">
        <f>+'IS ACCTS'!F399</f>
        <v>6710060</v>
      </c>
      <c r="C677" s="833" t="str">
        <f>+'IS ACCTS'!G399</f>
        <v>A_6710060</v>
      </c>
      <c r="D677" s="833" t="str">
        <f>+'IS ACCTS'!H399</f>
        <v>Rent - Vehicle</v>
      </c>
      <c r="E677" s="548">
        <f>+'IS ACCTS'!EM399</f>
        <v>0</v>
      </c>
      <c r="F677" s="548">
        <f>+'IS ACCTS'!EN399</f>
        <v>0.4</v>
      </c>
      <c r="G677" s="548">
        <f>+'IS ACCTS'!EO399</f>
        <v>0.5</v>
      </c>
      <c r="H677" s="548">
        <f>+'IS ACCTS'!EP399</f>
        <v>0.90000000000000013</v>
      </c>
      <c r="I677" s="548">
        <f>+'IS ACCTS'!EQ399</f>
        <v>2.1</v>
      </c>
      <c r="J677" s="548">
        <f>+'IS ACCTS'!ER399</f>
        <v>8.5</v>
      </c>
      <c r="K677" s="548">
        <f>+'IS ACCTS'!ES399</f>
        <v>0.30000000000000004</v>
      </c>
    </row>
    <row r="678" spans="1:11">
      <c r="A678" t="str">
        <f t="shared" si="185"/>
        <v>Expense</v>
      </c>
      <c r="B678" s="833" t="str">
        <f>+'IS ACCTS'!F400</f>
        <v>6710700</v>
      </c>
      <c r="C678" s="833" t="str">
        <f>+'IS ACCTS'!G400</f>
        <v>A_6710700</v>
      </c>
      <c r="D678" s="833" t="str">
        <f>+'IS ACCTS'!H400</f>
        <v>Rent - Intercompany</v>
      </c>
      <c r="E678" s="548">
        <f>+'IS ACCTS'!EM400</f>
        <v>383.20000000000005</v>
      </c>
      <c r="F678" s="548">
        <f>+'IS ACCTS'!EN400</f>
        <v>374.00000000000006</v>
      </c>
      <c r="G678" s="548">
        <f>+'IS ACCTS'!EO400</f>
        <v>452.39999999999992</v>
      </c>
      <c r="H678" s="548">
        <f>+'IS ACCTS'!EP400</f>
        <v>438</v>
      </c>
      <c r="I678" s="548">
        <f>+'IS ACCTS'!EQ400</f>
        <v>442.7999999999999</v>
      </c>
      <c r="J678" s="548">
        <f>+'IS ACCTS'!ER400</f>
        <v>537.6</v>
      </c>
      <c r="K678" s="548">
        <f>+'IS ACCTS'!ES400</f>
        <v>548.59999999999991</v>
      </c>
    </row>
    <row r="679" spans="1:11">
      <c r="A679" t="str">
        <f t="shared" si="185"/>
        <v>Expense</v>
      </c>
      <c r="B679" s="833" t="str">
        <f>+'IS ACCTS'!F401</f>
        <v>6710800</v>
      </c>
      <c r="C679" s="833" t="str">
        <f>+'IS ACCTS'!G401</f>
        <v>A_6710800</v>
      </c>
      <c r="D679" s="833" t="str">
        <f>+'IS ACCTS'!H401</f>
        <v>Rent - Other</v>
      </c>
      <c r="E679" s="548">
        <f>+'IS ACCTS'!EM401</f>
        <v>24</v>
      </c>
      <c r="F679" s="548">
        <f>+'IS ACCTS'!EN401</f>
        <v>16.200000000000003</v>
      </c>
      <c r="G679" s="548">
        <f>+'IS ACCTS'!EO401</f>
        <v>38.599999999999994</v>
      </c>
      <c r="H679" s="548">
        <f>+'IS ACCTS'!EP401</f>
        <v>51.8</v>
      </c>
      <c r="I679" s="548">
        <f>+'IS ACCTS'!EQ401</f>
        <v>20.5</v>
      </c>
      <c r="J679" s="548">
        <f>+'IS ACCTS'!ER401</f>
        <v>12.9</v>
      </c>
      <c r="K679" s="548">
        <f>+'IS ACCTS'!ES401</f>
        <v>25.1</v>
      </c>
    </row>
    <row r="680" spans="1:11">
      <c r="A680" t="str">
        <f t="shared" si="185"/>
        <v>Expense</v>
      </c>
      <c r="B680" s="833" t="str">
        <f>+'IS ACCTS'!F402</f>
        <v>6719000</v>
      </c>
      <c r="C680" s="833" t="str">
        <f>+'IS ACCTS'!G402</f>
        <v>A_6719000</v>
      </c>
      <c r="D680" s="833" t="str">
        <f>+'IS ACCTS'!H402</f>
        <v>Rent Expense sent to Balance Sheet</v>
      </c>
      <c r="E680" s="548">
        <f>+'IS ACCTS'!EM402</f>
        <v>-1137.8000000000002</v>
      </c>
      <c r="F680" s="548">
        <f>+'IS ACCTS'!EN402</f>
        <v>-135</v>
      </c>
      <c r="G680" s="548">
        <f>+'IS ACCTS'!EO402</f>
        <v>-30.100000000000005</v>
      </c>
      <c r="H680" s="548">
        <f>+'IS ACCTS'!EP402</f>
        <v>-90.59999999999998</v>
      </c>
      <c r="I680" s="548">
        <f>+'IS ACCTS'!EQ402</f>
        <v>-12.9</v>
      </c>
      <c r="J680" s="548">
        <f>+'IS ACCTS'!ER402</f>
        <v>-20.900000000000002</v>
      </c>
      <c r="K680" s="548">
        <f>+'IS ACCTS'!ES402</f>
        <v>-14.2</v>
      </c>
    </row>
    <row r="681" spans="1:11">
      <c r="A681" t="str">
        <f t="shared" si="185"/>
        <v>Expense</v>
      </c>
      <c r="B681" s="833" t="str">
        <f>+'IS ACCTS'!F403</f>
        <v>6710000</v>
      </c>
      <c r="C681" s="833" t="str">
        <f>+'IS ACCTS'!G403</f>
        <v>A_S6710000</v>
      </c>
      <c r="D681" s="833" t="str">
        <f>+'IS ACCTS'!H403</f>
        <v>Settled Rent Expense</v>
      </c>
      <c r="E681" s="548">
        <f>+'IS ACCTS'!EM403</f>
        <v>0</v>
      </c>
      <c r="F681" s="548">
        <f>+'IS ACCTS'!EN403</f>
        <v>0</v>
      </c>
      <c r="G681" s="548">
        <f>+'IS ACCTS'!EO403</f>
        <v>0</v>
      </c>
      <c r="H681" s="548">
        <f>+'IS ACCTS'!EP403</f>
        <v>0</v>
      </c>
      <c r="I681" s="548">
        <f>+'IS ACCTS'!EQ403</f>
        <v>0</v>
      </c>
      <c r="J681" s="548">
        <f>+'IS ACCTS'!ER403</f>
        <v>0</v>
      </c>
      <c r="K681" s="548">
        <f>+'IS ACCTS'!ES403</f>
        <v>0</v>
      </c>
    </row>
    <row r="682" spans="1:11">
      <c r="A682" s="819" t="str">
        <f t="shared" si="185"/>
        <v>Expense</v>
      </c>
      <c r="B682" s="154" t="str">
        <f>+'IS ACCTS'!F404</f>
        <v>6710050</v>
      </c>
      <c r="C682" s="154" t="str">
        <f>+'IS ACCTS'!G404</f>
        <v>A_S6710050</v>
      </c>
      <c r="D682" s="154" t="str">
        <f>+'IS ACCTS'!H404</f>
        <v>Settled Short-term Rent - Right of way</v>
      </c>
      <c r="E682" s="548">
        <f>+'IS ACCTS'!EM404</f>
        <v>0</v>
      </c>
      <c r="F682" s="548">
        <f>+'IS ACCTS'!EN404</f>
        <v>0</v>
      </c>
      <c r="G682" s="548">
        <f>+'IS ACCTS'!EO404</f>
        <v>0</v>
      </c>
      <c r="H682" s="548">
        <f>+'IS ACCTS'!EP404</f>
        <v>0</v>
      </c>
      <c r="I682" s="548">
        <f>+'IS ACCTS'!EQ404</f>
        <v>0</v>
      </c>
      <c r="J682" s="548">
        <f>+'IS ACCTS'!ER404</f>
        <v>0</v>
      </c>
      <c r="K682" s="548">
        <f>+'IS ACCTS'!ES404</f>
        <v>0</v>
      </c>
    </row>
    <row r="683" spans="1:11">
      <c r="A683" s="819" t="str">
        <f t="shared" si="185"/>
        <v>Expense</v>
      </c>
      <c r="B683" s="154" t="str">
        <f>+'IS ACCTS'!F405</f>
        <v>6710700</v>
      </c>
      <c r="C683" s="154" t="str">
        <f>+'IS ACCTS'!G405</f>
        <v>A_S6710700</v>
      </c>
      <c r="D683" s="154" t="str">
        <f>+'IS ACCTS'!H405</f>
        <v>Settled Short-term Rent - Intercompany</v>
      </c>
      <c r="E683" s="548">
        <f>+'IS ACCTS'!EM405</f>
        <v>0</v>
      </c>
      <c r="F683" s="548">
        <f>+'IS ACCTS'!EN405</f>
        <v>0</v>
      </c>
      <c r="G683" s="548">
        <f>+'IS ACCTS'!EO405</f>
        <v>0</v>
      </c>
      <c r="H683" s="548">
        <f>+'IS ACCTS'!EP405</f>
        <v>0</v>
      </c>
      <c r="I683" s="548">
        <f>+'IS ACCTS'!EQ405</f>
        <v>0</v>
      </c>
      <c r="J683" s="548">
        <f>+'IS ACCTS'!ER405</f>
        <v>0</v>
      </c>
      <c r="K683" s="548">
        <f>+'IS ACCTS'!ES405</f>
        <v>0</v>
      </c>
    </row>
    <row r="684" spans="1:11">
      <c r="A684" s="819" t="str">
        <f t="shared" si="185"/>
        <v>Expense</v>
      </c>
      <c r="B684" s="154" t="str">
        <f>+'IS ACCTS'!F406</f>
        <v>6710800</v>
      </c>
      <c r="C684" s="154" t="str">
        <f>+'IS ACCTS'!G406</f>
        <v>A_S6710800</v>
      </c>
      <c r="D684" s="154" t="str">
        <f>+'IS ACCTS'!H406</f>
        <v>Settled Short-term Rent - Other</v>
      </c>
      <c r="E684" s="548">
        <f>+'IS ACCTS'!EM406</f>
        <v>0</v>
      </c>
      <c r="F684" s="548">
        <f>+'IS ACCTS'!EN406</f>
        <v>0</v>
      </c>
      <c r="G684" s="548">
        <f>+'IS ACCTS'!EO406</f>
        <v>0</v>
      </c>
      <c r="H684" s="548">
        <f>+'IS ACCTS'!EP406</f>
        <v>0</v>
      </c>
      <c r="I684" s="548">
        <f>+'IS ACCTS'!EQ406</f>
        <v>0</v>
      </c>
      <c r="J684" s="548">
        <f>+'IS ACCTS'!ER406</f>
        <v>0</v>
      </c>
      <c r="K684" s="548">
        <f>+'IS ACCTS'!ES406</f>
        <v>0</v>
      </c>
    </row>
    <row r="685" spans="1:11">
      <c r="A685" s="819" t="str">
        <f t="shared" si="185"/>
        <v>Expense</v>
      </c>
      <c r="B685" s="154" t="str">
        <f>+'IS ACCTS'!F407</f>
        <v>6719000</v>
      </c>
      <c r="C685" s="154" t="str">
        <f>+'IS ACCTS'!G407</f>
        <v>A_S6719000</v>
      </c>
      <c r="D685" s="154" t="str">
        <f>+'IS ACCTS'!H407</f>
        <v>Settled Short-term Rent Expense to BS</v>
      </c>
      <c r="E685" s="548">
        <f>+'IS ACCTS'!EM407</f>
        <v>0</v>
      </c>
      <c r="F685" s="548">
        <f>+'IS ACCTS'!EN407</f>
        <v>0</v>
      </c>
      <c r="G685" s="548">
        <f>+'IS ACCTS'!EO407</f>
        <v>0</v>
      </c>
      <c r="H685" s="548">
        <f>+'IS ACCTS'!EP407</f>
        <v>0</v>
      </c>
      <c r="I685" s="548">
        <f>+'IS ACCTS'!EQ407</f>
        <v>0</v>
      </c>
      <c r="J685" s="548">
        <f>+'IS ACCTS'!ER407</f>
        <v>0</v>
      </c>
      <c r="K685" s="548">
        <f>+'IS ACCTS'!ES407</f>
        <v>0</v>
      </c>
    </row>
    <row r="686" spans="1:11">
      <c r="A686" t="str">
        <f t="shared" si="185"/>
        <v>Expense</v>
      </c>
      <c r="B686" s="833" t="str">
        <f>+'IS ACCTS'!F408</f>
        <v>6710000</v>
      </c>
      <c r="C686" s="833" t="str">
        <f>+'IS ACCTS'!G408</f>
        <v>A_P6710000</v>
      </c>
      <c r="D686" s="833" t="str">
        <f>+'IS ACCTS'!H408</f>
        <v>Planned Rent Expense</v>
      </c>
      <c r="E686" s="973">
        <f>+'IS ACCTS'!EM408</f>
        <v>0</v>
      </c>
      <c r="F686" s="973">
        <f>+'IS ACCTS'!EN408</f>
        <v>0</v>
      </c>
      <c r="G686" s="973">
        <f>+'IS ACCTS'!EO408</f>
        <v>0</v>
      </c>
      <c r="H686" s="973">
        <f>+'IS ACCTS'!EP408</f>
        <v>0</v>
      </c>
      <c r="I686" s="973">
        <f>+'IS ACCTS'!EQ408</f>
        <v>0</v>
      </c>
      <c r="J686" s="973">
        <f>+'IS ACCTS'!ER408</f>
        <v>0</v>
      </c>
      <c r="K686" s="973">
        <f>+'IS ACCTS'!ES408</f>
        <v>0</v>
      </c>
    </row>
    <row r="687" spans="1:11" s="2" customFormat="1">
      <c r="A687" s="2" t="s">
        <v>3294</v>
      </c>
      <c r="B687" s="845" t="str">
        <f>+'IS ACCTS'!F409</f>
        <v>671</v>
      </c>
      <c r="C687" s="845">
        <f>+'IS ACCTS'!G409</f>
        <v>671</v>
      </c>
      <c r="D687" s="845"/>
      <c r="E687" s="549">
        <f>+SUM(E673:E686)</f>
        <v>608.70000000000005</v>
      </c>
      <c r="F687" s="549">
        <f t="shared" ref="F687:H687" si="186">+SUM(F673:F686)</f>
        <v>624.5</v>
      </c>
      <c r="G687" s="549">
        <f t="shared" si="186"/>
        <v>692.99999999999989</v>
      </c>
      <c r="H687" s="549">
        <f t="shared" si="186"/>
        <v>685.4</v>
      </c>
      <c r="I687" s="549">
        <f t="shared" ref="I687:J687" si="187">+SUM(I673:I686)</f>
        <v>691.59999999999991</v>
      </c>
      <c r="J687" s="549">
        <f t="shared" si="187"/>
        <v>795.7</v>
      </c>
      <c r="K687" s="549">
        <f t="shared" ref="K687" si="188">+SUM(K673:K686)</f>
        <v>794.19999999999993</v>
      </c>
    </row>
    <row r="688" spans="1:11">
      <c r="A688" t="str">
        <f t="shared" ref="A688:A696" si="189">+IF(LEFT($B688,1)="4","Revenue","Expense")</f>
        <v>Expense</v>
      </c>
      <c r="B688" s="833" t="str">
        <f>+'IS ACCTS'!F410</f>
        <v>6720010</v>
      </c>
      <c r="C688" s="833" t="str">
        <f>+'IS ACCTS'!G410</f>
        <v>A_6720010</v>
      </c>
      <c r="D688" s="833" t="str">
        <f>+'IS ACCTS'!H410</f>
        <v>Lease - Building</v>
      </c>
      <c r="E688" s="548">
        <f>+'IS ACCTS'!EM410</f>
        <v>311.89999999999998</v>
      </c>
      <c r="F688" s="548">
        <f>+'IS ACCTS'!EN410</f>
        <v>307.50000000000006</v>
      </c>
      <c r="G688" s="548">
        <f>+'IS ACCTS'!EO410</f>
        <v>356.60000000000008</v>
      </c>
      <c r="H688" s="548">
        <f>+'IS ACCTS'!EP410</f>
        <v>360.1</v>
      </c>
      <c r="I688" s="548">
        <f>+'IS ACCTS'!EQ410</f>
        <v>344.59999999999997</v>
      </c>
      <c r="J688" s="548">
        <f>+'IS ACCTS'!ER410</f>
        <v>442.90000000000003</v>
      </c>
      <c r="K688" s="548">
        <f>+'IS ACCTS'!ES410</f>
        <v>439.79999999999995</v>
      </c>
    </row>
    <row r="689" spans="1:11">
      <c r="A689" t="str">
        <f t="shared" si="189"/>
        <v>Expense</v>
      </c>
      <c r="B689" s="833" t="str">
        <f>+'IS ACCTS'!F411</f>
        <v>6720020</v>
      </c>
      <c r="C689" s="833" t="str">
        <f>+'IS ACCTS'!G411</f>
        <v>A_6720020</v>
      </c>
      <c r="D689" s="833" t="str">
        <f>+'IS ACCTS'!H411</f>
        <v>Lease - Non-Office Equipment</v>
      </c>
      <c r="E689" s="548">
        <f>+'IS ACCTS'!EM411</f>
        <v>0.2</v>
      </c>
      <c r="F689" s="548">
        <f>+'IS ACCTS'!EN411</f>
        <v>0</v>
      </c>
      <c r="G689" s="548">
        <f>+'IS ACCTS'!EO411</f>
        <v>1.7</v>
      </c>
      <c r="H689" s="548">
        <f>+'IS ACCTS'!EP411</f>
        <v>0.39999999999999991</v>
      </c>
      <c r="I689" s="548">
        <f>+'IS ACCTS'!EQ411</f>
        <v>0</v>
      </c>
      <c r="J689" s="548">
        <f>+'IS ACCTS'!ER411</f>
        <v>0</v>
      </c>
      <c r="K689" s="548">
        <f>+'IS ACCTS'!ES411</f>
        <v>0</v>
      </c>
    </row>
    <row r="690" spans="1:11">
      <c r="A690" t="str">
        <f t="shared" si="189"/>
        <v>Expense</v>
      </c>
      <c r="B690" s="833" t="str">
        <f>+'IS ACCTS'!F412</f>
        <v>6720030</v>
      </c>
      <c r="C690" s="833" t="str">
        <f>+'IS ACCTS'!G412</f>
        <v>A_6720030</v>
      </c>
      <c r="D690" s="833" t="str">
        <f>+'IS ACCTS'!H412</f>
        <v>Lease - Office Equipment</v>
      </c>
      <c r="E690" s="548">
        <f>+'IS ACCTS'!EM412</f>
        <v>106.80000000000001</v>
      </c>
      <c r="F690" s="548">
        <f>+'IS ACCTS'!EN412</f>
        <v>44</v>
      </c>
      <c r="G690" s="548">
        <f>+'IS ACCTS'!EO412</f>
        <v>9.3000000000000007</v>
      </c>
      <c r="H690" s="548">
        <f>+'IS ACCTS'!EP412</f>
        <v>21.5</v>
      </c>
      <c r="I690" s="548">
        <f>+'IS ACCTS'!EQ412</f>
        <v>-0.5</v>
      </c>
      <c r="J690" s="548">
        <f>+'IS ACCTS'!ER412</f>
        <v>0</v>
      </c>
      <c r="K690" s="548">
        <f>+'IS ACCTS'!ES412</f>
        <v>0</v>
      </c>
    </row>
    <row r="691" spans="1:11">
      <c r="A691" t="str">
        <f t="shared" si="189"/>
        <v>Expense</v>
      </c>
      <c r="B691" s="833" t="str">
        <f>+'IS ACCTS'!F413</f>
        <v>6720050</v>
      </c>
      <c r="C691" s="833" t="str">
        <f>+'IS ACCTS'!G413</f>
        <v>A_6720050</v>
      </c>
      <c r="D691" s="833" t="str">
        <f>+'IS ACCTS'!H413</f>
        <v>Lease - Vehicle</v>
      </c>
      <c r="E691" s="548">
        <f>+'IS ACCTS'!EM413</f>
        <v>0.7</v>
      </c>
      <c r="F691" s="548">
        <f>+'IS ACCTS'!EN413</f>
        <v>2.2000000000000006</v>
      </c>
      <c r="G691" s="548">
        <f>+'IS ACCTS'!EO413</f>
        <v>0.9</v>
      </c>
      <c r="H691" s="548">
        <f>+'IS ACCTS'!EP413</f>
        <v>1.2</v>
      </c>
      <c r="I691" s="548">
        <f>+'IS ACCTS'!EQ413</f>
        <v>0</v>
      </c>
      <c r="J691" s="548">
        <f>+'IS ACCTS'!ER413</f>
        <v>0</v>
      </c>
      <c r="K691" s="548">
        <f>+'IS ACCTS'!ES413</f>
        <v>0.5</v>
      </c>
    </row>
    <row r="692" spans="1:11">
      <c r="A692" s="819" t="str">
        <f t="shared" si="189"/>
        <v>Expense</v>
      </c>
      <c r="B692" s="154" t="str">
        <f>+'IS ACCTS'!F414</f>
        <v>6720060</v>
      </c>
      <c r="C692" s="154" t="str">
        <f>+'IS ACCTS'!G414</f>
        <v>A_6720060</v>
      </c>
      <c r="D692" s="154" t="str">
        <f>+'IS ACCTS'!H414</f>
        <v>Long-term Lease - Variable Lease Expense</v>
      </c>
      <c r="E692" s="548">
        <f>+'IS ACCTS'!EM414</f>
        <v>0</v>
      </c>
      <c r="F692" s="548">
        <f>+'IS ACCTS'!EN414</f>
        <v>0</v>
      </c>
      <c r="G692" s="548">
        <f>+'IS ACCTS'!EO414</f>
        <v>0</v>
      </c>
      <c r="H692" s="548">
        <f>+'IS ACCTS'!EP414</f>
        <v>0</v>
      </c>
      <c r="I692" s="548">
        <f>+'IS ACCTS'!EQ414</f>
        <v>0</v>
      </c>
      <c r="J692" s="548">
        <f>+'IS ACCTS'!ER414</f>
        <v>0</v>
      </c>
      <c r="K692" s="548">
        <f>+'IS ACCTS'!ES414</f>
        <v>0</v>
      </c>
    </row>
    <row r="693" spans="1:11">
      <c r="A693" t="str">
        <f t="shared" si="189"/>
        <v>Expense</v>
      </c>
      <c r="B693" s="833" t="str">
        <f>+'IS ACCTS'!F415</f>
        <v>6720800</v>
      </c>
      <c r="C693" s="833" t="str">
        <f>+'IS ACCTS'!G415</f>
        <v>A_6720800</v>
      </c>
      <c r="D693" s="833" t="str">
        <f>+'IS ACCTS'!H415</f>
        <v>Lease - Other</v>
      </c>
      <c r="E693" s="548">
        <f>+'IS ACCTS'!EM415</f>
        <v>3.2</v>
      </c>
      <c r="F693" s="548">
        <f>+'IS ACCTS'!EN415</f>
        <v>2.3000000000000003</v>
      </c>
      <c r="G693" s="548">
        <f>+'IS ACCTS'!EO415</f>
        <v>1.7000000000000002</v>
      </c>
      <c r="H693" s="548">
        <f>+'IS ACCTS'!EP415</f>
        <v>5.8999999999999995</v>
      </c>
      <c r="I693" s="548">
        <f>+'IS ACCTS'!EQ415</f>
        <v>4.6000000000000005</v>
      </c>
      <c r="J693" s="548">
        <f>+'IS ACCTS'!ER415</f>
        <v>4.5</v>
      </c>
      <c r="K693" s="548">
        <f>+'IS ACCTS'!ES415</f>
        <v>4.5999999999999996</v>
      </c>
    </row>
    <row r="694" spans="1:11">
      <c r="A694" t="str">
        <f t="shared" si="189"/>
        <v>Expense</v>
      </c>
      <c r="B694" s="833" t="str">
        <f>+'IS ACCTS'!F416</f>
        <v>6720000</v>
      </c>
      <c r="C694" s="833" t="str">
        <f>+'IS ACCTS'!G416</f>
        <v>A_S6720000</v>
      </c>
      <c r="D694" s="833" t="str">
        <f>+'IS ACCTS'!H416</f>
        <v>Settled Lease Expense</v>
      </c>
      <c r="E694" s="548">
        <f>+'IS ACCTS'!EM416</f>
        <v>0</v>
      </c>
      <c r="F694" s="548">
        <f>+'IS ACCTS'!EN416</f>
        <v>0</v>
      </c>
      <c r="G694" s="548">
        <f>+'IS ACCTS'!EO416</f>
        <v>0</v>
      </c>
      <c r="H694" s="548">
        <f>+'IS ACCTS'!EP416</f>
        <v>0</v>
      </c>
      <c r="I694" s="548">
        <f>+'IS ACCTS'!EQ416</f>
        <v>0</v>
      </c>
      <c r="J694" s="548">
        <f>+'IS ACCTS'!ER416</f>
        <v>0</v>
      </c>
      <c r="K694" s="548">
        <f>+'IS ACCTS'!ES416</f>
        <v>0</v>
      </c>
    </row>
    <row r="695" spans="1:11">
      <c r="A695" s="819" t="str">
        <f t="shared" si="189"/>
        <v>Expense</v>
      </c>
      <c r="B695" s="154" t="str">
        <f>+'IS ACCTS'!F418</f>
        <v>6720800</v>
      </c>
      <c r="C695" s="154" t="str">
        <f>+'IS ACCTS'!G418</f>
        <v>A_S6720800</v>
      </c>
      <c r="D695" s="154" t="str">
        <f>+'IS ACCTS'!H418</f>
        <v>Settled Long-term Lease - Other</v>
      </c>
      <c r="E695" s="548">
        <f>+'IS ACCTS'!EM418</f>
        <v>0</v>
      </c>
      <c r="F695" s="548">
        <f>+'IS ACCTS'!EN418</f>
        <v>0</v>
      </c>
      <c r="G695" s="548">
        <f>+'IS ACCTS'!EO418</f>
        <v>0</v>
      </c>
      <c r="H695" s="548">
        <f>+'IS ACCTS'!EP418</f>
        <v>0</v>
      </c>
      <c r="I695" s="548">
        <f>+'IS ACCTS'!EQ418</f>
        <v>0</v>
      </c>
      <c r="J695" s="548">
        <f>+'IS ACCTS'!ER418</f>
        <v>0</v>
      </c>
      <c r="K695" s="548">
        <f>+'IS ACCTS'!ES418</f>
        <v>0</v>
      </c>
    </row>
    <row r="696" spans="1:11">
      <c r="A696" t="str">
        <f t="shared" si="189"/>
        <v>Expense</v>
      </c>
      <c r="B696" s="141" t="str">
        <f>+'IS ACCTS'!F419</f>
        <v>6729000</v>
      </c>
      <c r="C696" s="141" t="str">
        <f>+'IS ACCTS'!G419</f>
        <v>A_6729000</v>
      </c>
      <c r="D696" s="141" t="str">
        <f>+'IS ACCTS'!H419</f>
        <v>Lease Expense sent to Balance Sheet</v>
      </c>
      <c r="E696" s="973">
        <f>+'IS ACCTS'!EM419</f>
        <v>0</v>
      </c>
      <c r="F696" s="973">
        <f>+'IS ACCTS'!EN419</f>
        <v>0</v>
      </c>
      <c r="G696" s="973">
        <f>+'IS ACCTS'!EO419</f>
        <v>0</v>
      </c>
      <c r="H696" s="973">
        <f>+'IS ACCTS'!EP419</f>
        <v>0</v>
      </c>
      <c r="I696" s="973">
        <f>+'IS ACCTS'!EQ419</f>
        <v>0</v>
      </c>
      <c r="J696" s="973">
        <f>+'IS ACCTS'!ER419</f>
        <v>0</v>
      </c>
      <c r="K696" s="973">
        <f>+'IS ACCTS'!ES419</f>
        <v>0</v>
      </c>
    </row>
    <row r="697" spans="1:11" s="2" customFormat="1">
      <c r="A697" s="2" t="s">
        <v>3294</v>
      </c>
      <c r="B697" s="50" t="str">
        <f>+'IS ACCTS'!F420</f>
        <v>672</v>
      </c>
      <c r="C697" s="50">
        <f>+'IS ACCTS'!G420</f>
        <v>672</v>
      </c>
      <c r="D697" s="50"/>
      <c r="E697" s="549">
        <f>+SUM(E688:E696)</f>
        <v>422.79999999999995</v>
      </c>
      <c r="F697" s="549">
        <f t="shared" ref="F697:H697" si="190">+SUM(F688:F696)</f>
        <v>356.00000000000006</v>
      </c>
      <c r="G697" s="549">
        <f t="shared" si="190"/>
        <v>370.20000000000005</v>
      </c>
      <c r="H697" s="549">
        <f t="shared" si="190"/>
        <v>389.09999999999997</v>
      </c>
      <c r="I697" s="549">
        <f t="shared" ref="I697:J697" si="191">+SUM(I688:I696)</f>
        <v>348.7</v>
      </c>
      <c r="J697" s="549">
        <f t="shared" si="191"/>
        <v>447.40000000000003</v>
      </c>
      <c r="K697" s="549">
        <f t="shared" ref="K697" si="192">+SUM(K688:K696)</f>
        <v>444.9</v>
      </c>
    </row>
    <row r="698" spans="1:11">
      <c r="A698" t="str">
        <f t="shared" ref="A698:A707" si="193">+IF(LEFT($B698,1)="4","Revenue","Expense")</f>
        <v>Expense</v>
      </c>
      <c r="B698" s="141" t="str">
        <f>+'IS ACCTS'!F421</f>
        <v>6730010</v>
      </c>
      <c r="C698" s="141" t="str">
        <f>+'IS ACCTS'!G421</f>
        <v>A_6730010</v>
      </c>
      <c r="D698" s="141" t="str">
        <f>+'IS ACCTS'!H421</f>
        <v>Utilities - Electricity</v>
      </c>
      <c r="E698" s="548">
        <f>+'IS ACCTS'!EM421</f>
        <v>541.59999999999991</v>
      </c>
      <c r="F698" s="548">
        <f>+'IS ACCTS'!EN421</f>
        <v>417.1</v>
      </c>
      <c r="G698" s="548">
        <f>+'IS ACCTS'!EO421</f>
        <v>399.90000000000003</v>
      </c>
      <c r="H698" s="548">
        <f>+'IS ACCTS'!EP421</f>
        <v>393.19999999999993</v>
      </c>
      <c r="I698" s="548">
        <f>+'IS ACCTS'!EQ421</f>
        <v>371.7</v>
      </c>
      <c r="J698" s="548">
        <f>+'IS ACCTS'!ER421</f>
        <v>338.59999999999997</v>
      </c>
      <c r="K698" s="548">
        <f>+'IS ACCTS'!ES421</f>
        <v>475.3</v>
      </c>
    </row>
    <row r="699" spans="1:11">
      <c r="A699" t="str">
        <f t="shared" si="193"/>
        <v>Expense</v>
      </c>
      <c r="B699" s="141" t="str">
        <f>+'IS ACCTS'!F422</f>
        <v>6730020</v>
      </c>
      <c r="C699" s="141" t="str">
        <f>+'IS ACCTS'!G422</f>
        <v>A_6730020</v>
      </c>
      <c r="D699" s="141" t="str">
        <f>+'IS ACCTS'!H422</f>
        <v xml:space="preserve"> Utilities - Gas </v>
      </c>
      <c r="E699" s="548">
        <f>+'IS ACCTS'!EM422</f>
        <v>0</v>
      </c>
      <c r="F699" s="548">
        <f>+'IS ACCTS'!EN422</f>
        <v>0</v>
      </c>
      <c r="G699" s="548">
        <f>+'IS ACCTS'!EO422</f>
        <v>0</v>
      </c>
      <c r="H699" s="548">
        <f>+'IS ACCTS'!EP422</f>
        <v>2.3000000000000003</v>
      </c>
      <c r="I699" s="548">
        <f>+'IS ACCTS'!EQ422</f>
        <v>0</v>
      </c>
      <c r="J699" s="548">
        <f>+'IS ACCTS'!ER422</f>
        <v>0</v>
      </c>
      <c r="K699" s="548">
        <f>+'IS ACCTS'!ES422</f>
        <v>0.1</v>
      </c>
    </row>
    <row r="700" spans="1:11">
      <c r="A700" t="str">
        <f t="shared" si="193"/>
        <v>Expense</v>
      </c>
      <c r="B700" s="141" t="str">
        <f>+'IS ACCTS'!F423</f>
        <v>6730030</v>
      </c>
      <c r="C700" s="141" t="str">
        <f>+'IS ACCTS'!G423</f>
        <v>A_6730030</v>
      </c>
      <c r="D700" s="141" t="str">
        <f>+'IS ACCTS'!H423</f>
        <v>Utilities - Telecom</v>
      </c>
      <c r="E700" s="548">
        <f>+'IS ACCTS'!EM423</f>
        <v>1703.1</v>
      </c>
      <c r="F700" s="548">
        <f>+'IS ACCTS'!EN423</f>
        <v>1661.8</v>
      </c>
      <c r="G700" s="548">
        <f>+'IS ACCTS'!EO423</f>
        <v>1686.1</v>
      </c>
      <c r="H700" s="548">
        <f>+'IS ACCTS'!EP423</f>
        <v>1781.1000000000001</v>
      </c>
      <c r="I700" s="548">
        <f>+'IS ACCTS'!EQ423</f>
        <v>2007</v>
      </c>
      <c r="J700" s="548">
        <f>+'IS ACCTS'!ER423</f>
        <v>2179.5</v>
      </c>
      <c r="K700" s="548">
        <f>+'IS ACCTS'!ES423</f>
        <v>2415.7999999999997</v>
      </c>
    </row>
    <row r="701" spans="1:11">
      <c r="A701" t="str">
        <f t="shared" si="193"/>
        <v>Expense</v>
      </c>
      <c r="B701" s="141" t="str">
        <f>+'IS ACCTS'!F424</f>
        <v>6730050</v>
      </c>
      <c r="C701" s="141" t="str">
        <f>+'IS ACCTS'!G424</f>
        <v>A_6730050</v>
      </c>
      <c r="D701" s="141" t="str">
        <f>+'IS ACCTS'!H424</f>
        <v>Utilities - Waste &amp; Trash Management</v>
      </c>
      <c r="E701" s="548">
        <f>+'IS ACCTS'!EM424</f>
        <v>73.999999999999986</v>
      </c>
      <c r="F701" s="548">
        <f>+'IS ACCTS'!EN424</f>
        <v>79.7</v>
      </c>
      <c r="G701" s="548">
        <f>+'IS ACCTS'!EO424</f>
        <v>56</v>
      </c>
      <c r="H701" s="548">
        <f>+'IS ACCTS'!EP424</f>
        <v>50.300000000000004</v>
      </c>
      <c r="I701" s="548">
        <f>+'IS ACCTS'!EQ424</f>
        <v>65.999999999999986</v>
      </c>
      <c r="J701" s="548">
        <f>+'IS ACCTS'!ER424</f>
        <v>86.1</v>
      </c>
      <c r="K701" s="548">
        <f>+'IS ACCTS'!ES424</f>
        <v>110.8</v>
      </c>
    </row>
    <row r="702" spans="1:11">
      <c r="A702" t="str">
        <f t="shared" si="193"/>
        <v>Expense</v>
      </c>
      <c r="B702" s="141" t="str">
        <f>+'IS ACCTS'!F425</f>
        <v>6730060</v>
      </c>
      <c r="C702" s="141" t="str">
        <f>+'IS ACCTS'!G425</f>
        <v>A_6730060</v>
      </c>
      <c r="D702" s="141" t="str">
        <f>+'IS ACCTS'!H425</f>
        <v>Utilities - Water</v>
      </c>
      <c r="E702" s="548">
        <f>+'IS ACCTS'!EM425</f>
        <v>17.5</v>
      </c>
      <c r="F702" s="548">
        <f>+'IS ACCTS'!EN425</f>
        <v>19.399999999999999</v>
      </c>
      <c r="G702" s="548">
        <f>+'IS ACCTS'!EO425</f>
        <v>43.400000000000006</v>
      </c>
      <c r="H702" s="548">
        <f>+'IS ACCTS'!EP425</f>
        <v>59.300000000000004</v>
      </c>
      <c r="I702" s="548">
        <f>+'IS ACCTS'!EQ425</f>
        <v>54.300000000000004</v>
      </c>
      <c r="J702" s="548">
        <f>+'IS ACCTS'!ER425</f>
        <v>53.2</v>
      </c>
      <c r="K702" s="548">
        <f>+'IS ACCTS'!ES425</f>
        <v>43.7</v>
      </c>
    </row>
    <row r="703" spans="1:11">
      <c r="A703" t="str">
        <f t="shared" si="193"/>
        <v>Expense</v>
      </c>
      <c r="B703" s="141" t="str">
        <f>+'IS ACCTS'!F426</f>
        <v>6730800</v>
      </c>
      <c r="C703" s="141" t="str">
        <f>+'IS ACCTS'!G426</f>
        <v>A_6730800</v>
      </c>
      <c r="D703" s="141" t="str">
        <f>+'IS ACCTS'!H426</f>
        <v>Utilities - Other</v>
      </c>
      <c r="E703" s="548">
        <f>+'IS ACCTS'!EM426</f>
        <v>7.8999999999999995</v>
      </c>
      <c r="F703" s="548">
        <f>+'IS ACCTS'!EN426</f>
        <v>19.699999999999996</v>
      </c>
      <c r="G703" s="548">
        <f>+'IS ACCTS'!EO426</f>
        <v>10.200000000000001</v>
      </c>
      <c r="H703" s="548">
        <f>+'IS ACCTS'!EP426</f>
        <v>9.6</v>
      </c>
      <c r="I703" s="548">
        <f>+'IS ACCTS'!EQ426</f>
        <v>12.300000000000002</v>
      </c>
      <c r="J703" s="548">
        <f>+'IS ACCTS'!ER426</f>
        <v>19.8</v>
      </c>
      <c r="K703" s="548">
        <f>+'IS ACCTS'!ES426</f>
        <v>38.900000000000006</v>
      </c>
    </row>
    <row r="704" spans="1:11">
      <c r="A704" t="str">
        <f t="shared" si="193"/>
        <v>Expense</v>
      </c>
      <c r="B704" s="141" t="str">
        <f>+'IS ACCTS'!F427</f>
        <v>6730000</v>
      </c>
      <c r="C704" s="141" t="str">
        <f>+'IS ACCTS'!G427</f>
        <v>A_S6730000</v>
      </c>
      <c r="D704" s="141" t="str">
        <f>+'IS ACCTS'!H427</f>
        <v>Settled Utilities Expense</v>
      </c>
      <c r="E704" s="548">
        <f>+'IS ACCTS'!EM427</f>
        <v>0</v>
      </c>
      <c r="F704" s="548">
        <f>+'IS ACCTS'!EN427</f>
        <v>0</v>
      </c>
      <c r="G704" s="548">
        <f>+'IS ACCTS'!EO427</f>
        <v>0</v>
      </c>
      <c r="H704" s="548">
        <f>+'IS ACCTS'!EP427</f>
        <v>0</v>
      </c>
      <c r="I704" s="548">
        <f>+'IS ACCTS'!EQ427</f>
        <v>0</v>
      </c>
      <c r="J704" s="548">
        <f>+'IS ACCTS'!ER427</f>
        <v>0</v>
      </c>
      <c r="K704" s="548">
        <f>+'IS ACCTS'!ES427</f>
        <v>0</v>
      </c>
    </row>
    <row r="705" spans="1:11">
      <c r="A705" s="819" t="str">
        <f t="shared" si="193"/>
        <v>Expense</v>
      </c>
      <c r="B705" s="154" t="str">
        <f>+'IS ACCTS'!F428</f>
        <v>6730010</v>
      </c>
      <c r="C705" s="154" t="str">
        <f>+'IS ACCTS'!G428</f>
        <v>A_S6730010</v>
      </c>
      <c r="D705" s="154" t="str">
        <f>+'IS ACCTS'!H428</f>
        <v>Settled Utilities - Electricity</v>
      </c>
      <c r="E705" s="548">
        <f>+'IS ACCTS'!EM428</f>
        <v>0</v>
      </c>
      <c r="F705" s="548">
        <f>+'IS ACCTS'!EN428</f>
        <v>0</v>
      </c>
      <c r="G705" s="548">
        <f>+'IS ACCTS'!EO428</f>
        <v>0</v>
      </c>
      <c r="H705" s="548">
        <f>+'IS ACCTS'!EP428</f>
        <v>0</v>
      </c>
      <c r="I705" s="548">
        <f>+'IS ACCTS'!EQ428</f>
        <v>0</v>
      </c>
      <c r="J705" s="548">
        <f>+'IS ACCTS'!ER428</f>
        <v>0</v>
      </c>
      <c r="K705" s="548">
        <f>+'IS ACCTS'!ES428</f>
        <v>0</v>
      </c>
    </row>
    <row r="706" spans="1:11">
      <c r="A706" s="819" t="str">
        <f t="shared" si="193"/>
        <v>Expense</v>
      </c>
      <c r="B706" s="154" t="str">
        <f>+'IS ACCTS'!F429</f>
        <v>6730030</v>
      </c>
      <c r="C706" s="154" t="str">
        <f>+'IS ACCTS'!G429</f>
        <v>A_S6730030</v>
      </c>
      <c r="D706" s="154" t="str">
        <f>+'IS ACCTS'!H429</f>
        <v>Settled Utilities - Telecom</v>
      </c>
      <c r="E706" s="548">
        <f>+'IS ACCTS'!EM429</f>
        <v>0</v>
      </c>
      <c r="F706" s="548">
        <f>+'IS ACCTS'!EN429</f>
        <v>0</v>
      </c>
      <c r="G706" s="548">
        <f>+'IS ACCTS'!EO429</f>
        <v>0</v>
      </c>
      <c r="H706" s="548">
        <f>+'IS ACCTS'!EP429</f>
        <v>0</v>
      </c>
      <c r="I706" s="548">
        <f>+'IS ACCTS'!EQ429</f>
        <v>0</v>
      </c>
      <c r="J706" s="548">
        <f>+'IS ACCTS'!ER429</f>
        <v>0</v>
      </c>
      <c r="K706" s="548">
        <f>+'IS ACCTS'!ES429</f>
        <v>0</v>
      </c>
    </row>
    <row r="707" spans="1:11">
      <c r="A707" t="str">
        <f t="shared" si="193"/>
        <v>Expense</v>
      </c>
      <c r="B707" s="141" t="str">
        <f>+'IS ACCTS'!F431</f>
        <v>6739000</v>
      </c>
      <c r="C707" s="141" t="str">
        <f>+'IS ACCTS'!G431</f>
        <v>A_6739000</v>
      </c>
      <c r="D707" s="141" t="str">
        <f>+'IS ACCTS'!H431</f>
        <v>Utilities - to balance sheet</v>
      </c>
      <c r="E707" s="973">
        <f>+'IS ACCTS'!EM431</f>
        <v>-126.1</v>
      </c>
      <c r="F707" s="973">
        <f>+'IS ACCTS'!EN431</f>
        <v>-10.1</v>
      </c>
      <c r="G707" s="973">
        <f>+'IS ACCTS'!EO431</f>
        <v>-8.9999999999999982</v>
      </c>
      <c r="H707" s="973">
        <f>+'IS ACCTS'!EP431</f>
        <v>-80.59999999999998</v>
      </c>
      <c r="I707" s="973">
        <f>+'IS ACCTS'!EQ431</f>
        <v>-40.5</v>
      </c>
      <c r="J707" s="973">
        <f>+'IS ACCTS'!ER431</f>
        <v>-65.100000000000009</v>
      </c>
      <c r="K707" s="973">
        <f>+'IS ACCTS'!ES431</f>
        <v>-176.6</v>
      </c>
    </row>
    <row r="708" spans="1:11" s="2" customFormat="1">
      <c r="A708" s="2" t="s">
        <v>3294</v>
      </c>
      <c r="B708" s="50" t="str">
        <f>+'IS ACCTS'!F432</f>
        <v>673</v>
      </c>
      <c r="C708" s="50">
        <f>+'IS ACCTS'!G432</f>
        <v>673</v>
      </c>
      <c r="D708" s="50"/>
      <c r="E708" s="549">
        <f>+SUM(E698:E707)</f>
        <v>2218</v>
      </c>
      <c r="F708" s="549">
        <f t="shared" ref="F708:H708" si="194">+SUM(F698:F707)</f>
        <v>2187.6</v>
      </c>
      <c r="G708" s="549">
        <f t="shared" si="194"/>
        <v>2186.6</v>
      </c>
      <c r="H708" s="549">
        <f t="shared" si="194"/>
        <v>2215.2000000000003</v>
      </c>
      <c r="I708" s="549">
        <f t="shared" ref="I708:J708" si="195">+SUM(I698:I707)</f>
        <v>2470.8000000000002</v>
      </c>
      <c r="J708" s="549">
        <f t="shared" si="195"/>
        <v>2612.1</v>
      </c>
      <c r="K708" s="549">
        <f t="shared" ref="K708" si="196">+SUM(K698:K707)</f>
        <v>2908</v>
      </c>
    </row>
    <row r="709" spans="1:11">
      <c r="A709" t="str">
        <f t="shared" ref="A709:A714" si="197">+IF(LEFT($B709,1)="4","Revenue","Expense")</f>
        <v>Expense</v>
      </c>
      <c r="B709" s="141" t="str">
        <f>+'IS ACCTS'!F433</f>
        <v>6780020</v>
      </c>
      <c r="C709" s="141" t="str">
        <f>+'IS ACCTS'!G433</f>
        <v>A_6780020</v>
      </c>
      <c r="D709" s="141" t="str">
        <f>+'IS ACCTS'!H433</f>
        <v>Miscellaneous Billing Exp Material Sales</v>
      </c>
      <c r="E709" s="548">
        <f>+'IS ACCTS'!EM433</f>
        <v>-199.5</v>
      </c>
      <c r="F709" s="548">
        <f>+'IS ACCTS'!EN433</f>
        <v>-271.39999999999998</v>
      </c>
      <c r="G709" s="548">
        <f>+'IS ACCTS'!EO433</f>
        <v>-196.3</v>
      </c>
      <c r="H709" s="548">
        <f>+'IS ACCTS'!EP433</f>
        <v>-203.50000000000003</v>
      </c>
      <c r="I709" s="548">
        <f>+'IS ACCTS'!EQ433</f>
        <v>-287</v>
      </c>
      <c r="J709" s="548">
        <f>+'IS ACCTS'!ER433</f>
        <v>-252.89999999999995</v>
      </c>
      <c r="K709" s="548">
        <f>+'IS ACCTS'!ES433</f>
        <v>-409.79999999999995</v>
      </c>
    </row>
    <row r="710" spans="1:11">
      <c r="A710" t="str">
        <f t="shared" si="197"/>
        <v>Expense</v>
      </c>
      <c r="B710" s="141" t="str">
        <f>+'IS ACCTS'!F434</f>
        <v>6780040</v>
      </c>
      <c r="C710" s="141" t="str">
        <f>+'IS ACCTS'!G434</f>
        <v>A_6780040</v>
      </c>
      <c r="D710" s="141" t="str">
        <f>+'IS ACCTS'!H434</f>
        <v>Miscellaneous Billing Exp Damaged Facilities</v>
      </c>
      <c r="E710" s="548">
        <f>+'IS ACCTS'!EM434</f>
        <v>-451.6</v>
      </c>
      <c r="F710" s="548">
        <f>+'IS ACCTS'!EN434</f>
        <v>-600.80000000000007</v>
      </c>
      <c r="G710" s="548">
        <f>+'IS ACCTS'!EO434</f>
        <v>-531.59999999999991</v>
      </c>
      <c r="H710" s="548">
        <f>+'IS ACCTS'!EP434</f>
        <v>-808.09999999999991</v>
      </c>
      <c r="I710" s="548">
        <f>+'IS ACCTS'!EQ434</f>
        <v>-787</v>
      </c>
      <c r="J710" s="548">
        <f>+'IS ACCTS'!ER434</f>
        <v>-908.1</v>
      </c>
      <c r="K710" s="548">
        <f>+'IS ACCTS'!ES434</f>
        <v>-916</v>
      </c>
    </row>
    <row r="711" spans="1:11">
      <c r="A711" t="str">
        <f t="shared" si="197"/>
        <v>Expense</v>
      </c>
      <c r="B711" s="141" t="str">
        <f>+'IS ACCTS'!F435</f>
        <v>6780800</v>
      </c>
      <c r="C711" s="141" t="str">
        <f>+'IS ACCTS'!G435</f>
        <v>A_6780800</v>
      </c>
      <c r="D711" s="141" t="str">
        <f>+'IS ACCTS'!H435</f>
        <v>Miscellaneous Billing Exp General</v>
      </c>
      <c r="E711" s="548">
        <f>+'IS ACCTS'!EM435</f>
        <v>-105.00000000000001</v>
      </c>
      <c r="F711" s="548">
        <f>+'IS ACCTS'!EN435</f>
        <v>-679.20000000000016</v>
      </c>
      <c r="G711" s="548">
        <f>+'IS ACCTS'!EO435</f>
        <v>-353.59999999999991</v>
      </c>
      <c r="H711" s="548">
        <f>+'IS ACCTS'!EP435</f>
        <v>-38.400000000000006</v>
      </c>
      <c r="I711" s="548">
        <f>+'IS ACCTS'!EQ435</f>
        <v>-89</v>
      </c>
      <c r="J711" s="548">
        <f>+'IS ACCTS'!ER435</f>
        <v>-904.10000000000014</v>
      </c>
      <c r="K711" s="548">
        <f>+'IS ACCTS'!ES435</f>
        <v>-22.899999999999988</v>
      </c>
    </row>
    <row r="712" spans="1:11">
      <c r="A712" t="str">
        <f t="shared" si="197"/>
        <v>Expense</v>
      </c>
      <c r="B712" s="141" t="str">
        <f>+'IS ACCTS'!F437</f>
        <v>6780000</v>
      </c>
      <c r="C712" s="141" t="str">
        <f>+'IS ACCTS'!G437</f>
        <v>A_S6780000</v>
      </c>
      <c r="D712" s="141" t="str">
        <f>+'IS ACCTS'!H437</f>
        <v>Settled Misc Billing Exp</v>
      </c>
      <c r="E712" s="548">
        <f>+'IS ACCTS'!EM437</f>
        <v>0</v>
      </c>
      <c r="F712" s="548">
        <f>+'IS ACCTS'!EN437</f>
        <v>0</v>
      </c>
      <c r="G712" s="548">
        <f>+'IS ACCTS'!EO437</f>
        <v>0</v>
      </c>
      <c r="H712" s="548">
        <f>+'IS ACCTS'!EP437</f>
        <v>0</v>
      </c>
      <c r="I712" s="548">
        <f>+'IS ACCTS'!EQ437</f>
        <v>0</v>
      </c>
      <c r="J712" s="548">
        <f>+'IS ACCTS'!ER437</f>
        <v>0</v>
      </c>
      <c r="K712" s="548">
        <f>+'IS ACCTS'!ES437</f>
        <v>0</v>
      </c>
    </row>
    <row r="713" spans="1:11">
      <c r="A713" s="819" t="str">
        <f t="shared" si="197"/>
        <v>Expense</v>
      </c>
      <c r="B713" s="154" t="str">
        <f>+'IS ACCTS'!F438</f>
        <v>6780040</v>
      </c>
      <c r="C713" s="154" t="str">
        <f>+'IS ACCTS'!G438</f>
        <v>A_S6780040</v>
      </c>
      <c r="D713" s="154" t="str">
        <f>+'IS ACCTS'!H438</f>
        <v>Settled Miscellaneous Billing Exp Damaged Facili</v>
      </c>
      <c r="E713" s="548">
        <f>+'IS ACCTS'!EM438</f>
        <v>0</v>
      </c>
      <c r="F713" s="548">
        <f>+'IS ACCTS'!EN438</f>
        <v>0</v>
      </c>
      <c r="G713" s="548">
        <f>+'IS ACCTS'!EO438</f>
        <v>0</v>
      </c>
      <c r="H713" s="548">
        <f>+'IS ACCTS'!EP438</f>
        <v>0</v>
      </c>
      <c r="I713" s="548">
        <f>+'IS ACCTS'!EQ438</f>
        <v>0</v>
      </c>
      <c r="J713" s="548">
        <f>+'IS ACCTS'!ER438</f>
        <v>0</v>
      </c>
      <c r="K713" s="548">
        <f>+'IS ACCTS'!ES438</f>
        <v>0</v>
      </c>
    </row>
    <row r="714" spans="1:11">
      <c r="A714" t="str">
        <f t="shared" si="197"/>
        <v>Expense</v>
      </c>
      <c r="B714" s="141" t="str">
        <f>+'IS ACCTS'!F439</f>
        <v>6789000</v>
      </c>
      <c r="C714" s="141" t="str">
        <f>+'IS ACCTS'!G439</f>
        <v>A_6789000</v>
      </c>
      <c r="D714" s="141" t="str">
        <f>+'IS ACCTS'!H439</f>
        <v>Miscellaneous Billing Exp to Balance Sheet</v>
      </c>
      <c r="E714" s="973">
        <f>+'IS ACCTS'!EM439</f>
        <v>324.59999999999997</v>
      </c>
      <c r="F714" s="973">
        <f>+'IS ACCTS'!EN439</f>
        <v>311.30000000000007</v>
      </c>
      <c r="G714" s="973">
        <f>+'IS ACCTS'!EO439</f>
        <v>605.89999999999986</v>
      </c>
      <c r="H714" s="973">
        <f>+'IS ACCTS'!EP439</f>
        <v>204.79999999999995</v>
      </c>
      <c r="I714" s="973">
        <f>+'IS ACCTS'!EQ439</f>
        <v>389.09999999999997</v>
      </c>
      <c r="J714" s="973">
        <f>+'IS ACCTS'!ER439</f>
        <v>1045.7</v>
      </c>
      <c r="K714" s="973">
        <f>+'IS ACCTS'!ES439</f>
        <v>403.70000000000005</v>
      </c>
    </row>
    <row r="715" spans="1:11" s="2" customFormat="1">
      <c r="A715" s="2" t="s">
        <v>3294</v>
      </c>
      <c r="B715" s="50" t="str">
        <f>+'IS ACCTS'!F440</f>
        <v>678</v>
      </c>
      <c r="C715" s="50">
        <f>+'IS ACCTS'!G440</f>
        <v>678</v>
      </c>
      <c r="D715" s="50"/>
      <c r="E715" s="549">
        <f>+SUM(E709:E714)</f>
        <v>-431.50000000000006</v>
      </c>
      <c r="F715" s="549">
        <f t="shared" ref="F715:H715" si="198">+SUM(F709:F714)</f>
        <v>-1240.0999999999999</v>
      </c>
      <c r="G715" s="549">
        <f t="shared" si="198"/>
        <v>-475.59999999999991</v>
      </c>
      <c r="H715" s="549">
        <f t="shared" si="198"/>
        <v>-845.2</v>
      </c>
      <c r="I715" s="549">
        <f t="shared" ref="I715:J715" si="199">+SUM(I709:I714)</f>
        <v>-773.90000000000009</v>
      </c>
      <c r="J715" s="549">
        <f t="shared" si="199"/>
        <v>-1019.4000000000003</v>
      </c>
      <c r="K715" s="549">
        <f t="shared" ref="K715" si="200">+SUM(K709:K714)</f>
        <v>-945</v>
      </c>
    </row>
    <row r="716" spans="1:11">
      <c r="A716" t="str">
        <f t="shared" ref="A716:A785" si="201">+IF(LEFT($B716,1)="4","Revenue","Expense")</f>
        <v>Expense</v>
      </c>
      <c r="B716" s="141" t="str">
        <f>+'IS ACCTS'!F441</f>
        <v>6790010</v>
      </c>
      <c r="C716" s="141" t="str">
        <f>+'IS ACCTS'!G441</f>
        <v>A_6790010</v>
      </c>
      <c r="D716" s="141" t="str">
        <f>+'IS ACCTS'!H441</f>
        <v>Bad Debt Expense</v>
      </c>
      <c r="E716" s="548">
        <f>+'IS ACCTS'!EM441</f>
        <v>805.49999999999989</v>
      </c>
      <c r="F716" s="548">
        <f>+'IS ACCTS'!EN441</f>
        <v>-71.300000000000068</v>
      </c>
      <c r="G716" s="548">
        <f>+'IS ACCTS'!EO441</f>
        <v>1608.2</v>
      </c>
      <c r="H716" s="548">
        <f>+'IS ACCTS'!EP441</f>
        <v>1428.8999999999999</v>
      </c>
      <c r="I716" s="548">
        <f>+'IS ACCTS'!EQ441</f>
        <v>1264.2</v>
      </c>
      <c r="J716" s="548">
        <f>+'IS ACCTS'!ER441</f>
        <v>1866.2000000000005</v>
      </c>
      <c r="K716" s="548">
        <f>+'IS ACCTS'!ES441</f>
        <v>1572.6000000000001</v>
      </c>
    </row>
    <row r="717" spans="1:11">
      <c r="A717" t="str">
        <f t="shared" si="201"/>
        <v>Expense</v>
      </c>
      <c r="B717" s="141" t="str">
        <f>+'IS ACCTS'!F442</f>
        <v>6790020</v>
      </c>
      <c r="C717" s="141" t="str">
        <f>+'IS ACCTS'!G442</f>
        <v>A_6790020</v>
      </c>
      <c r="D717" s="141" t="str">
        <f>+'IS ACCTS'!H442</f>
        <v>Bad Debt Expense ARM</v>
      </c>
      <c r="E717" s="548">
        <f>+'IS ACCTS'!EM442</f>
        <v>1.1000000000000001</v>
      </c>
      <c r="F717" s="548">
        <f>+'IS ACCTS'!EN442</f>
        <v>50</v>
      </c>
      <c r="G717" s="548">
        <f>+'IS ACCTS'!EO442</f>
        <v>0</v>
      </c>
      <c r="H717" s="548">
        <f>+'IS ACCTS'!EP442</f>
        <v>0</v>
      </c>
      <c r="I717" s="548">
        <f>+'IS ACCTS'!EQ442</f>
        <v>0</v>
      </c>
      <c r="J717" s="548">
        <f>+'IS ACCTS'!ER442</f>
        <v>0</v>
      </c>
      <c r="K717" s="548">
        <f>+'IS ACCTS'!ES442</f>
        <v>0</v>
      </c>
    </row>
    <row r="718" spans="1:11">
      <c r="A718" t="str">
        <f t="shared" si="201"/>
        <v>Expense</v>
      </c>
      <c r="B718" s="141" t="str">
        <f>+'IS ACCTS'!F443</f>
        <v>6790030</v>
      </c>
      <c r="C718" s="141" t="str">
        <f>+'IS ACCTS'!G443</f>
        <v>A_6790030</v>
      </c>
      <c r="D718" s="141" t="str">
        <f>+'IS ACCTS'!H443</f>
        <v>Director's Expense</v>
      </c>
      <c r="E718" s="548">
        <f>+'IS ACCTS'!EM443</f>
        <v>0</v>
      </c>
      <c r="F718" s="548">
        <f>+'IS ACCTS'!EN443</f>
        <v>0</v>
      </c>
      <c r="G718" s="548">
        <f>+'IS ACCTS'!EO443</f>
        <v>0</v>
      </c>
      <c r="H718" s="548">
        <f>+'IS ACCTS'!EP443</f>
        <v>0</v>
      </c>
      <c r="I718" s="548">
        <f>+'IS ACCTS'!EQ443</f>
        <v>0</v>
      </c>
      <c r="J718" s="548">
        <f>+'IS ACCTS'!ER443</f>
        <v>106.4</v>
      </c>
      <c r="K718" s="548">
        <f>+'IS ACCTS'!ES443</f>
        <v>124.1</v>
      </c>
    </row>
    <row r="719" spans="1:11">
      <c r="A719" t="str">
        <f t="shared" si="201"/>
        <v>Expense</v>
      </c>
      <c r="B719" s="141" t="str">
        <f>+'IS ACCTS'!F444</f>
        <v>6790040</v>
      </c>
      <c r="C719" s="141" t="str">
        <f>+'IS ACCTS'!G444</f>
        <v>A_6790040</v>
      </c>
      <c r="D719" s="141" t="str">
        <f>+'IS ACCTS'!H444</f>
        <v>Director's Restricted Stock Expense</v>
      </c>
      <c r="E719" s="548">
        <f>+'IS ACCTS'!EM444</f>
        <v>-1.8</v>
      </c>
      <c r="F719" s="548">
        <f>+'IS ACCTS'!EN444</f>
        <v>0</v>
      </c>
      <c r="G719" s="548">
        <f>+'IS ACCTS'!EO444</f>
        <v>0</v>
      </c>
      <c r="H719" s="548">
        <f>+'IS ACCTS'!EP444</f>
        <v>0</v>
      </c>
      <c r="I719" s="548">
        <f>+'IS ACCTS'!EQ444</f>
        <v>0</v>
      </c>
      <c r="J719" s="548">
        <f>+'IS ACCTS'!ER444</f>
        <v>0</v>
      </c>
      <c r="K719" s="548">
        <f>+'IS ACCTS'!ES444</f>
        <v>0</v>
      </c>
    </row>
    <row r="720" spans="1:11">
      <c r="A720" t="str">
        <f t="shared" si="201"/>
        <v>Expense</v>
      </c>
      <c r="B720" s="141" t="str">
        <f>+'IS ACCTS'!F445</f>
        <v>6790050</v>
      </c>
      <c r="C720" s="141" t="str">
        <f>+'IS ACCTS'!G445</f>
        <v>A_6790050</v>
      </c>
      <c r="D720" s="141" t="str">
        <f>+'IS ACCTS'!H445</f>
        <v>Deferred Compensation</v>
      </c>
      <c r="E720" s="548">
        <f>+'IS ACCTS'!EM445</f>
        <v>0</v>
      </c>
      <c r="F720" s="548">
        <f>+'IS ACCTS'!EN445</f>
        <v>0</v>
      </c>
      <c r="G720" s="548">
        <f>+'IS ACCTS'!EO445</f>
        <v>0</v>
      </c>
      <c r="H720" s="548">
        <f>+'IS ACCTS'!EP445</f>
        <v>0</v>
      </c>
      <c r="I720" s="548">
        <f>+'IS ACCTS'!EQ445</f>
        <v>0</v>
      </c>
      <c r="J720" s="548">
        <f>+'IS ACCTS'!ER445</f>
        <v>0</v>
      </c>
      <c r="K720" s="548">
        <f>+'IS ACCTS'!ES445</f>
        <v>0</v>
      </c>
    </row>
    <row r="721" spans="1:11">
      <c r="A721" t="str">
        <f t="shared" si="201"/>
        <v>Expense</v>
      </c>
      <c r="B721" s="141" t="str">
        <f>+'IS ACCTS'!F446</f>
        <v>6790055</v>
      </c>
      <c r="C721" s="141" t="str">
        <f>+'IS ACCTS'!G446</f>
        <v>A_6790055</v>
      </c>
      <c r="D721" s="141" t="str">
        <f>+'IS ACCTS'!H446</f>
        <v>Economic Development</v>
      </c>
      <c r="E721" s="548">
        <f>+'IS ACCTS'!EM446</f>
        <v>265.89999999999998</v>
      </c>
      <c r="F721" s="548">
        <f>+'IS ACCTS'!EN446</f>
        <v>441</v>
      </c>
      <c r="G721" s="548">
        <f>+'IS ACCTS'!EO446</f>
        <v>178.8</v>
      </c>
      <c r="H721" s="548">
        <f>+'IS ACCTS'!EP446</f>
        <v>313.29999999999995</v>
      </c>
      <c r="I721" s="548">
        <f>+'IS ACCTS'!EQ446</f>
        <v>296.99999999999994</v>
      </c>
      <c r="J721" s="548">
        <f>+'IS ACCTS'!ER446</f>
        <v>348.4</v>
      </c>
      <c r="K721" s="548">
        <f>+'IS ACCTS'!ES446</f>
        <v>372.4</v>
      </c>
    </row>
    <row r="722" spans="1:11">
      <c r="A722" t="str">
        <f t="shared" si="201"/>
        <v>Expense</v>
      </c>
      <c r="B722" s="141" t="str">
        <f>+'IS ACCTS'!F447</f>
        <v>6790060</v>
      </c>
      <c r="C722" s="141" t="str">
        <f>+'IS ACCTS'!G447</f>
        <v>A_6790060</v>
      </c>
      <c r="D722" s="141" t="str">
        <f>+'IS ACCTS'!H447</f>
        <v>Industry Dues</v>
      </c>
      <c r="E722" s="548">
        <f>+'IS ACCTS'!EM447</f>
        <v>585.50000000000011</v>
      </c>
      <c r="F722" s="548">
        <f>+'IS ACCTS'!EN447</f>
        <v>566.4</v>
      </c>
      <c r="G722" s="548">
        <f>+'IS ACCTS'!EO447</f>
        <v>793.80000000000007</v>
      </c>
      <c r="H722" s="548">
        <f>+'IS ACCTS'!EP447</f>
        <v>877.9</v>
      </c>
      <c r="I722" s="548">
        <f>+'IS ACCTS'!EQ447</f>
        <v>1068.1000000000001</v>
      </c>
      <c r="J722" s="548">
        <f>+'IS ACCTS'!ER447</f>
        <v>995.50000000000011</v>
      </c>
      <c r="K722" s="548">
        <f>+'IS ACCTS'!ES447</f>
        <v>601</v>
      </c>
    </row>
    <row r="723" spans="1:11">
      <c r="A723" t="str">
        <f t="shared" si="201"/>
        <v>Expense</v>
      </c>
      <c r="B723" s="141" t="str">
        <f>+'IS ACCTS'!F448</f>
        <v>6790090</v>
      </c>
      <c r="C723" s="141" t="str">
        <f>+'IS ACCTS'!G448</f>
        <v>A_6790090</v>
      </c>
      <c r="D723" s="141" t="str">
        <f>+'IS ACCTS'!H448</f>
        <v>Donations - Charitable (501c)</v>
      </c>
      <c r="E723" s="548">
        <f>+'IS ACCTS'!EM448</f>
        <v>96.899999999999991</v>
      </c>
      <c r="F723" s="548">
        <f>+'IS ACCTS'!EN448</f>
        <v>123.89999999999999</v>
      </c>
      <c r="G723" s="548">
        <f>+'IS ACCTS'!EO448</f>
        <v>61.900000000000006</v>
      </c>
      <c r="H723" s="548">
        <f>+'IS ACCTS'!EP448</f>
        <v>84.6</v>
      </c>
      <c r="I723" s="548">
        <f>+'IS ACCTS'!EQ448</f>
        <v>83.6</v>
      </c>
      <c r="J723" s="548">
        <f>+'IS ACCTS'!ER448</f>
        <v>245.29999999999998</v>
      </c>
      <c r="K723" s="548">
        <f>+'IS ACCTS'!ES448</f>
        <v>158.6</v>
      </c>
    </row>
    <row r="724" spans="1:11">
      <c r="A724" t="str">
        <f t="shared" si="201"/>
        <v>Expense</v>
      </c>
      <c r="B724" s="141" t="str">
        <f>+'IS ACCTS'!F449</f>
        <v>6790091</v>
      </c>
      <c r="C724" s="141" t="str">
        <f>+'IS ACCTS'!G449</f>
        <v>A_6790091</v>
      </c>
      <c r="D724" s="141" t="str">
        <f>+'IS ACCTS'!H449</f>
        <v>Donations - Non deductible</v>
      </c>
      <c r="E724" s="548">
        <f>+'IS ACCTS'!EM449</f>
        <v>44.6</v>
      </c>
      <c r="F724" s="548">
        <f>+'IS ACCTS'!EN449</f>
        <v>44.79999999999999</v>
      </c>
      <c r="G724" s="548">
        <f>+'IS ACCTS'!EO449</f>
        <v>70.800000000000011</v>
      </c>
      <c r="H724" s="548">
        <f>+'IS ACCTS'!EP449</f>
        <v>64</v>
      </c>
      <c r="I724" s="548">
        <f>+'IS ACCTS'!EQ449</f>
        <v>123.20000000000002</v>
      </c>
      <c r="J724" s="548">
        <f>+'IS ACCTS'!ER449</f>
        <v>128</v>
      </c>
      <c r="K724" s="548">
        <f>+'IS ACCTS'!ES449</f>
        <v>77.099999999999994</v>
      </c>
    </row>
    <row r="725" spans="1:11">
      <c r="A725" t="str">
        <f t="shared" si="201"/>
        <v>Expense</v>
      </c>
      <c r="B725" s="141" t="str">
        <f>+'IS ACCTS'!F450</f>
        <v>6790092</v>
      </c>
      <c r="C725" s="141" t="str">
        <f>+'IS ACCTS'!G450</f>
        <v>A_6790092</v>
      </c>
      <c r="D725" s="141" t="str">
        <f>+'IS ACCTS'!H450</f>
        <v>Donations - Other</v>
      </c>
      <c r="E725" s="548">
        <f>+'IS ACCTS'!EM450</f>
        <v>133</v>
      </c>
      <c r="F725" s="548">
        <f>+'IS ACCTS'!EN450</f>
        <v>173</v>
      </c>
      <c r="G725" s="548">
        <f>+'IS ACCTS'!EO450</f>
        <v>92.4</v>
      </c>
      <c r="H725" s="548">
        <f>+'IS ACCTS'!EP450</f>
        <v>174.4</v>
      </c>
      <c r="I725" s="548">
        <f>+'IS ACCTS'!EQ450</f>
        <v>161.9</v>
      </c>
      <c r="J725" s="548">
        <f>+'IS ACCTS'!ER450</f>
        <v>77</v>
      </c>
      <c r="K725" s="548">
        <f>+'IS ACCTS'!ES450</f>
        <v>48.2</v>
      </c>
    </row>
    <row r="726" spans="1:11">
      <c r="A726" t="str">
        <f t="shared" si="201"/>
        <v>Expense</v>
      </c>
      <c r="B726" s="141" t="str">
        <f>+'IS ACCTS'!F451</f>
        <v>6790099</v>
      </c>
      <c r="C726" s="141" t="str">
        <f>+'IS ACCTS'!G451</f>
        <v>A_6790099</v>
      </c>
      <c r="D726" s="141" t="str">
        <f>+'IS ACCTS'!H451</f>
        <v>In-Kind Donations</v>
      </c>
      <c r="E726" s="548">
        <f>+'IS ACCTS'!EM451</f>
        <v>0</v>
      </c>
      <c r="F726" s="548">
        <f>+'IS ACCTS'!EN451</f>
        <v>0</v>
      </c>
      <c r="G726" s="548">
        <f>+'IS ACCTS'!EO451</f>
        <v>0</v>
      </c>
      <c r="H726" s="548">
        <f>+'IS ACCTS'!EP451</f>
        <v>0</v>
      </c>
      <c r="I726" s="548">
        <f>+'IS ACCTS'!EQ451</f>
        <v>0</v>
      </c>
      <c r="J726" s="548">
        <f>+'IS ACCTS'!ER451</f>
        <v>0</v>
      </c>
      <c r="K726" s="548">
        <f>+'IS ACCTS'!ES451</f>
        <v>0</v>
      </c>
    </row>
    <row r="727" spans="1:11">
      <c r="A727" t="str">
        <f t="shared" si="201"/>
        <v>Expense</v>
      </c>
      <c r="B727" s="141" t="str">
        <f>+'IS ACCTS'!F452</f>
        <v>6790100</v>
      </c>
      <c r="C727" s="141" t="str">
        <f>+'IS ACCTS'!G452</f>
        <v>A_6790100</v>
      </c>
      <c r="D727" s="141" t="str">
        <f>+'IS ACCTS'!H452</f>
        <v>Fees - AMM Guatemala</v>
      </c>
      <c r="E727" s="548">
        <f>+'IS ACCTS'!EM452</f>
        <v>0</v>
      </c>
      <c r="F727" s="548">
        <f>+'IS ACCTS'!EN452</f>
        <v>0</v>
      </c>
      <c r="G727" s="548">
        <f>+'IS ACCTS'!EO452</f>
        <v>0</v>
      </c>
      <c r="H727" s="548">
        <f>+'IS ACCTS'!EP452</f>
        <v>0</v>
      </c>
      <c r="I727" s="548">
        <f>+'IS ACCTS'!EQ452</f>
        <v>0</v>
      </c>
      <c r="J727" s="548">
        <f>+'IS ACCTS'!ER452</f>
        <v>0</v>
      </c>
      <c r="K727" s="548">
        <f>+'IS ACCTS'!ES452</f>
        <v>0</v>
      </c>
    </row>
    <row r="728" spans="1:11">
      <c r="A728" t="str">
        <f t="shared" si="201"/>
        <v>Expense</v>
      </c>
      <c r="B728" s="141" t="str">
        <f>+'IS ACCTS'!F453</f>
        <v>6790101</v>
      </c>
      <c r="C728" s="141" t="str">
        <f>+'IS ACCTS'!G453</f>
        <v>A_6790101</v>
      </c>
      <c r="D728" s="141" t="str">
        <f>+'IS ACCTS'!H453</f>
        <v>Fees - Bank</v>
      </c>
      <c r="E728" s="548">
        <f>+'IS ACCTS'!EM453</f>
        <v>463.1</v>
      </c>
      <c r="F728" s="548">
        <f>+'IS ACCTS'!EN453</f>
        <v>452.7</v>
      </c>
      <c r="G728" s="548">
        <f>+'IS ACCTS'!EO453</f>
        <v>482.2</v>
      </c>
      <c r="H728" s="548">
        <f>+'IS ACCTS'!EP453</f>
        <v>350.49999999999994</v>
      </c>
      <c r="I728" s="548">
        <f>+'IS ACCTS'!EQ453</f>
        <v>379.5</v>
      </c>
      <c r="J728" s="548">
        <f>+'IS ACCTS'!ER453</f>
        <v>455.6</v>
      </c>
      <c r="K728" s="548">
        <f>+'IS ACCTS'!ES453</f>
        <v>474.7</v>
      </c>
    </row>
    <row r="729" spans="1:11">
      <c r="A729" t="str">
        <f t="shared" si="201"/>
        <v>Expense</v>
      </c>
      <c r="B729" s="141" t="str">
        <f>+'IS ACCTS'!F454</f>
        <v>6790102</v>
      </c>
      <c r="C729" s="141" t="str">
        <f>+'IS ACCTS'!G454</f>
        <v>A_6790102</v>
      </c>
      <c r="D729" s="141" t="str">
        <f>+'IS ACCTS'!H454</f>
        <v>Fees - Report Filing</v>
      </c>
      <c r="E729" s="548">
        <f>+'IS ACCTS'!EM454</f>
        <v>0.2</v>
      </c>
      <c r="F729" s="548">
        <f>+'IS ACCTS'!EN454</f>
        <v>0</v>
      </c>
      <c r="G729" s="548">
        <f>+'IS ACCTS'!EO454</f>
        <v>0.1</v>
      </c>
      <c r="H729" s="548">
        <f>+'IS ACCTS'!EP454</f>
        <v>0.2</v>
      </c>
      <c r="I729" s="548">
        <f>+'IS ACCTS'!EQ454</f>
        <v>0.89999999999999858</v>
      </c>
      <c r="J729" s="548">
        <f>+'IS ACCTS'!ER454</f>
        <v>20.100000000000001</v>
      </c>
      <c r="K729" s="548">
        <f>+'IS ACCTS'!ES454</f>
        <v>0.2</v>
      </c>
    </row>
    <row r="730" spans="1:11">
      <c r="A730" t="str">
        <f t="shared" si="201"/>
        <v>Expense</v>
      </c>
      <c r="B730" s="141" t="str">
        <f>+'IS ACCTS'!F455</f>
        <v>6790103</v>
      </c>
      <c r="C730" s="141" t="str">
        <f>+'IS ACCTS'!G455</f>
        <v>A_6790103</v>
      </c>
      <c r="D730" s="141" t="str">
        <f>+'IS ACCTS'!H455</f>
        <v>Fees - Registration</v>
      </c>
      <c r="E730" s="548">
        <f>+'IS ACCTS'!EM455</f>
        <v>4.5</v>
      </c>
      <c r="F730" s="548">
        <f>+'IS ACCTS'!EN455</f>
        <v>22.7</v>
      </c>
      <c r="G730" s="548">
        <f>+'IS ACCTS'!EO455</f>
        <v>8.6999999999999993</v>
      </c>
      <c r="H730" s="548">
        <f>+'IS ACCTS'!EP455</f>
        <v>0.19999999999999996</v>
      </c>
      <c r="I730" s="548">
        <f>+'IS ACCTS'!EQ455</f>
        <v>2</v>
      </c>
      <c r="J730" s="548">
        <f>+'IS ACCTS'!ER455</f>
        <v>1.4</v>
      </c>
      <c r="K730" s="548">
        <f>+'IS ACCTS'!ES455</f>
        <v>0</v>
      </c>
    </row>
    <row r="731" spans="1:11">
      <c r="A731" t="str">
        <f t="shared" si="201"/>
        <v>Expense</v>
      </c>
      <c r="B731" s="141" t="str">
        <f>+'IS ACCTS'!F456</f>
        <v>6790105</v>
      </c>
      <c r="C731" s="141" t="str">
        <f>+'IS ACCTS'!G456</f>
        <v>A_6790105</v>
      </c>
      <c r="D731" s="141" t="str">
        <f>+'IS ACCTS'!H456</f>
        <v>Fees - Transmission Line - Spot</v>
      </c>
      <c r="E731" s="548">
        <f>+'IS ACCTS'!EM456</f>
        <v>0</v>
      </c>
      <c r="F731" s="548">
        <f>+'IS ACCTS'!EN456</f>
        <v>48</v>
      </c>
      <c r="G731" s="548">
        <f>+'IS ACCTS'!EO456</f>
        <v>25.9</v>
      </c>
      <c r="H731" s="548">
        <f>+'IS ACCTS'!EP456</f>
        <v>55.2</v>
      </c>
      <c r="I731" s="548">
        <f>+'IS ACCTS'!EQ456</f>
        <v>56.1</v>
      </c>
      <c r="J731" s="548">
        <f>+'IS ACCTS'!ER456</f>
        <v>57.9</v>
      </c>
      <c r="K731" s="548">
        <f>+'IS ACCTS'!ES456</f>
        <v>57.9</v>
      </c>
    </row>
    <row r="732" spans="1:11">
      <c r="A732" s="819" t="str">
        <f t="shared" si="201"/>
        <v>Expense</v>
      </c>
      <c r="B732" s="154" t="str">
        <f>+'IS ACCTS'!F457</f>
        <v>6790198</v>
      </c>
      <c r="C732" s="154" t="str">
        <f>+'IS ACCTS'!G457</f>
        <v>A_6790198</v>
      </c>
      <c r="D732" s="154" t="str">
        <f>+'IS ACCTS'!H457</f>
        <v>Fees - Miscellaneous - Above the line</v>
      </c>
      <c r="E732" s="548">
        <f>+'IS ACCTS'!EM457</f>
        <v>0</v>
      </c>
      <c r="F732" s="548">
        <f>+'IS ACCTS'!EN457</f>
        <v>0</v>
      </c>
      <c r="G732" s="548">
        <f>+'IS ACCTS'!EO457</f>
        <v>0</v>
      </c>
      <c r="H732" s="548">
        <f>+'IS ACCTS'!EP457</f>
        <v>0</v>
      </c>
      <c r="I732" s="548">
        <f>+'IS ACCTS'!EQ457</f>
        <v>0</v>
      </c>
      <c r="J732" s="548">
        <f>+'IS ACCTS'!ER457</f>
        <v>0</v>
      </c>
      <c r="K732" s="548">
        <f>+'IS ACCTS'!ES457</f>
        <v>0</v>
      </c>
    </row>
    <row r="733" spans="1:11">
      <c r="A733" t="str">
        <f t="shared" si="201"/>
        <v>Expense</v>
      </c>
      <c r="B733" s="141" t="str">
        <f>+'IS ACCTS'!F458</f>
        <v>6790199</v>
      </c>
      <c r="C733" s="141" t="str">
        <f>+'IS ACCTS'!G458</f>
        <v>A_6790199</v>
      </c>
      <c r="D733" s="141" t="str">
        <f>+'IS ACCTS'!H458</f>
        <v>Fees - Miscellaneous</v>
      </c>
      <c r="E733" s="548">
        <f>+'IS ACCTS'!EM458</f>
        <v>62.6</v>
      </c>
      <c r="F733" s="548">
        <f>+'IS ACCTS'!EN458</f>
        <v>11.8</v>
      </c>
      <c r="G733" s="548">
        <f>+'IS ACCTS'!EO458</f>
        <v>60.599999999999994</v>
      </c>
      <c r="H733" s="548">
        <f>+'IS ACCTS'!EP458</f>
        <v>16.399999999999999</v>
      </c>
      <c r="I733" s="548">
        <f>+'IS ACCTS'!EQ458</f>
        <v>13</v>
      </c>
      <c r="J733" s="548">
        <f>+'IS ACCTS'!ER458</f>
        <v>34.500000000000007</v>
      </c>
      <c r="K733" s="548">
        <f>+'IS ACCTS'!ES458</f>
        <v>32.5</v>
      </c>
    </row>
    <row r="734" spans="1:11">
      <c r="A734" t="str">
        <f t="shared" si="201"/>
        <v>Expense</v>
      </c>
      <c r="B734" s="141" t="str">
        <f>+'IS ACCTS'!F459</f>
        <v>6790200</v>
      </c>
      <c r="C734" s="141" t="str">
        <f>+'IS ACCTS'!G459</f>
        <v>A_6790200</v>
      </c>
      <c r="D734" s="141" t="str">
        <f>+'IS ACCTS'!H459</f>
        <v>Penalties</v>
      </c>
      <c r="E734" s="548">
        <f>+'IS ACCTS'!EM459</f>
        <v>0</v>
      </c>
      <c r="F734" s="548">
        <f>+'IS ACCTS'!EN459</f>
        <v>1000</v>
      </c>
      <c r="G734" s="548">
        <f>+'IS ACCTS'!EO459</f>
        <v>1</v>
      </c>
      <c r="H734" s="548">
        <f>+'IS ACCTS'!EP459</f>
        <v>0.7</v>
      </c>
      <c r="I734" s="548">
        <f>+'IS ACCTS'!EQ459</f>
        <v>0.19999999999999996</v>
      </c>
      <c r="J734" s="548">
        <f>+'IS ACCTS'!ER459</f>
        <v>0</v>
      </c>
      <c r="K734" s="548">
        <f>+'IS ACCTS'!ES459</f>
        <v>0</v>
      </c>
    </row>
    <row r="735" spans="1:11">
      <c r="A735" t="str">
        <f t="shared" si="201"/>
        <v>Expense</v>
      </c>
      <c r="B735" s="141" t="str">
        <f>+'IS ACCTS'!F460</f>
        <v>6790210</v>
      </c>
      <c r="C735" s="141" t="str">
        <f>+'IS ACCTS'!G460</f>
        <v>A_6790210</v>
      </c>
      <c r="D735" s="141" t="str">
        <f>+'IS ACCTS'!H460</f>
        <v>Permitting</v>
      </c>
      <c r="E735" s="548">
        <f>+'IS ACCTS'!EM460</f>
        <v>314.40000000000003</v>
      </c>
      <c r="F735" s="548">
        <f>+'IS ACCTS'!EN460</f>
        <v>494.69999999999993</v>
      </c>
      <c r="G735" s="548">
        <f>+'IS ACCTS'!EO460</f>
        <v>586.5</v>
      </c>
      <c r="H735" s="548">
        <f>+'IS ACCTS'!EP460</f>
        <v>993.1</v>
      </c>
      <c r="I735" s="548">
        <f>+'IS ACCTS'!EQ460</f>
        <v>970.40000000000009</v>
      </c>
      <c r="J735" s="548">
        <f>+'IS ACCTS'!ER460</f>
        <v>1479</v>
      </c>
      <c r="K735" s="548">
        <f>+'IS ACCTS'!ES460</f>
        <v>1379.6</v>
      </c>
    </row>
    <row r="736" spans="1:11">
      <c r="A736" t="str">
        <f t="shared" si="201"/>
        <v>Expense</v>
      </c>
      <c r="B736" s="141" t="str">
        <f>+'IS ACCTS'!F461</f>
        <v>6790220</v>
      </c>
      <c r="C736" s="141" t="str">
        <f>+'IS ACCTS'!G461</f>
        <v>A_6790220</v>
      </c>
      <c r="D736" s="141" t="str">
        <f>+'IS ACCTS'!H461</f>
        <v>Political Contributions</v>
      </c>
      <c r="E736" s="548">
        <f>+'IS ACCTS'!EM461</f>
        <v>130.5</v>
      </c>
      <c r="F736" s="548">
        <f>+'IS ACCTS'!EN461</f>
        <v>109.79999999999998</v>
      </c>
      <c r="G736" s="548">
        <f>+'IS ACCTS'!EO461</f>
        <v>4.2</v>
      </c>
      <c r="H736" s="548">
        <f>+'IS ACCTS'!EP461</f>
        <v>25</v>
      </c>
      <c r="I736" s="548">
        <f>+'IS ACCTS'!EQ461</f>
        <v>0</v>
      </c>
      <c r="J736" s="548">
        <f>+'IS ACCTS'!ER461</f>
        <v>6.1</v>
      </c>
      <c r="K736" s="548">
        <f>+'IS ACCTS'!ES461</f>
        <v>10</v>
      </c>
    </row>
    <row r="737" spans="1:11">
      <c r="A737" t="str">
        <f t="shared" si="201"/>
        <v>Expense</v>
      </c>
      <c r="B737" s="141" t="str">
        <f>+'IS ACCTS'!F462</f>
        <v>6790230</v>
      </c>
      <c r="C737" s="141" t="str">
        <f>+'IS ACCTS'!G462</f>
        <v>A_6790230</v>
      </c>
      <c r="D737" s="141" t="str">
        <f>+'IS ACCTS'!H462</f>
        <v>Postage, Shipping and Courier</v>
      </c>
      <c r="E737" s="548">
        <f>+'IS ACCTS'!EM462</f>
        <v>1786.3999999999999</v>
      </c>
      <c r="F737" s="548">
        <f>+'IS ACCTS'!EN462</f>
        <v>1891.6</v>
      </c>
      <c r="G737" s="548">
        <f>+'IS ACCTS'!EO462</f>
        <v>354.39999999999992</v>
      </c>
      <c r="H737" s="548">
        <f>+'IS ACCTS'!EP462</f>
        <v>158.89999999999995</v>
      </c>
      <c r="I737" s="548">
        <f>+'IS ACCTS'!EQ462</f>
        <v>168.5</v>
      </c>
      <c r="J737" s="548">
        <f>+'IS ACCTS'!ER462</f>
        <v>202.5</v>
      </c>
      <c r="K737" s="548">
        <f>+'IS ACCTS'!ES462</f>
        <v>209.70000000000005</v>
      </c>
    </row>
    <row r="738" spans="1:11">
      <c r="A738" t="str">
        <f t="shared" si="201"/>
        <v>Expense</v>
      </c>
      <c r="B738" s="141" t="str">
        <f>+'IS ACCTS'!F463</f>
        <v>6790250</v>
      </c>
      <c r="C738" s="141" t="str">
        <f>+'IS ACCTS'!G463</f>
        <v>A_6790250</v>
      </c>
      <c r="D738" s="141" t="str">
        <f>+'IS ACCTS'!H463</f>
        <v>Energy Conservation Allowances</v>
      </c>
      <c r="E738" s="548">
        <f>+'IS ACCTS'!EM463</f>
        <v>10764</v>
      </c>
      <c r="F738" s="548">
        <f>+'IS ACCTS'!EN463</f>
        <v>11792.099999999999</v>
      </c>
      <c r="G738" s="548">
        <f>+'IS ACCTS'!EO463</f>
        <v>12934.799999999997</v>
      </c>
      <c r="H738" s="548">
        <f>+'IS ACCTS'!EP463</f>
        <v>16564.499999999996</v>
      </c>
      <c r="I738" s="548">
        <f>+'IS ACCTS'!EQ463</f>
        <v>15058.4</v>
      </c>
      <c r="J738" s="548">
        <f>+'IS ACCTS'!ER463</f>
        <v>15093</v>
      </c>
      <c r="K738" s="548">
        <f>+'IS ACCTS'!ES463</f>
        <v>15123.8</v>
      </c>
    </row>
    <row r="739" spans="1:11">
      <c r="A739" t="str">
        <f t="shared" si="201"/>
        <v>Expense</v>
      </c>
      <c r="B739" s="141" t="str">
        <f>+'IS ACCTS'!F464</f>
        <v>6790255</v>
      </c>
      <c r="C739" s="141" t="str">
        <f>+'IS ACCTS'!G464</f>
        <v>A_6790255</v>
      </c>
      <c r="D739" s="141" t="str">
        <f>+'IS ACCTS'!H464</f>
        <v>Selling and Marketing Expense</v>
      </c>
      <c r="E739" s="548">
        <f>+'IS ACCTS'!EM464</f>
        <v>534.69999999999993</v>
      </c>
      <c r="F739" s="548">
        <f>+'IS ACCTS'!EN464</f>
        <v>419.3</v>
      </c>
      <c r="G739" s="548">
        <f>+'IS ACCTS'!EO464</f>
        <v>248.5</v>
      </c>
      <c r="H739" s="548">
        <f>+'IS ACCTS'!EP464</f>
        <v>154.59999999999997</v>
      </c>
      <c r="I739" s="548">
        <f>+'IS ACCTS'!EQ464</f>
        <v>294.09999999999997</v>
      </c>
      <c r="J739" s="548">
        <f>+'IS ACCTS'!ER464</f>
        <v>84.3</v>
      </c>
      <c r="K739" s="548">
        <f>+'IS ACCTS'!ES464</f>
        <v>51.2</v>
      </c>
    </row>
    <row r="740" spans="1:11">
      <c r="A740" t="str">
        <f t="shared" si="201"/>
        <v>Expense</v>
      </c>
      <c r="B740" s="141" t="str">
        <f>+'IS ACCTS'!F465</f>
        <v>6790260</v>
      </c>
      <c r="C740" s="141" t="str">
        <f>+'IS ACCTS'!G465</f>
        <v>A_6790260</v>
      </c>
      <c r="D740" s="141" t="str">
        <f>+'IS ACCTS'!H465</f>
        <v>Settlements/Claims Expense</v>
      </c>
      <c r="E740" s="548">
        <f>+'IS ACCTS'!EM465</f>
        <v>712.1</v>
      </c>
      <c r="F740" s="548">
        <f>+'IS ACCTS'!EN465</f>
        <v>329.59999999999997</v>
      </c>
      <c r="G740" s="548">
        <f>+'IS ACCTS'!EO465</f>
        <v>217.5</v>
      </c>
      <c r="H740" s="548">
        <f>+'IS ACCTS'!EP465</f>
        <v>411.10000000000008</v>
      </c>
      <c r="I740" s="548">
        <f>+'IS ACCTS'!EQ465</f>
        <v>369.2</v>
      </c>
      <c r="J740" s="548">
        <f>+'IS ACCTS'!ER465</f>
        <v>331.90000000000003</v>
      </c>
      <c r="K740" s="548">
        <f>+'IS ACCTS'!ES465</f>
        <v>861.2</v>
      </c>
    </row>
    <row r="741" spans="1:11">
      <c r="A741" t="str">
        <f t="shared" si="201"/>
        <v>Expense</v>
      </c>
      <c r="B741" s="141" t="str">
        <f>+'IS ACCTS'!F466</f>
        <v>6790280</v>
      </c>
      <c r="C741" s="141" t="str">
        <f>+'IS ACCTS'!G466</f>
        <v>A_6790280</v>
      </c>
      <c r="D741" s="141" t="str">
        <f>+'IS ACCTS'!H466</f>
        <v>Stadium - Food</v>
      </c>
      <c r="E741" s="548">
        <f>+'IS ACCTS'!EM466</f>
        <v>0</v>
      </c>
      <c r="F741" s="548">
        <f>+'IS ACCTS'!EN466</f>
        <v>0</v>
      </c>
      <c r="G741" s="548">
        <f>+'IS ACCTS'!EO466</f>
        <v>2.1</v>
      </c>
      <c r="H741" s="548">
        <f>+'IS ACCTS'!EP466</f>
        <v>1.2</v>
      </c>
      <c r="I741" s="548">
        <f>+'IS ACCTS'!EQ466</f>
        <v>0</v>
      </c>
      <c r="J741" s="548">
        <f>+'IS ACCTS'!ER466</f>
        <v>0</v>
      </c>
      <c r="K741" s="548">
        <f>+'IS ACCTS'!ES466</f>
        <v>0</v>
      </c>
    </row>
    <row r="742" spans="1:11">
      <c r="A742" t="str">
        <f t="shared" si="201"/>
        <v>Expense</v>
      </c>
      <c r="B742" s="141" t="str">
        <f>+'IS ACCTS'!F467</f>
        <v>6790281</v>
      </c>
      <c r="C742" s="141" t="str">
        <f>+'IS ACCTS'!G467</f>
        <v>A_6790281</v>
      </c>
      <c r="D742" s="141" t="str">
        <f>+'IS ACCTS'!H467</f>
        <v>Stadium - Other</v>
      </c>
      <c r="E742" s="548">
        <f>+'IS ACCTS'!EM467</f>
        <v>3.3</v>
      </c>
      <c r="F742" s="548">
        <f>+'IS ACCTS'!EN467</f>
        <v>4.4000000000000004</v>
      </c>
      <c r="G742" s="548">
        <f>+'IS ACCTS'!EO467</f>
        <v>0</v>
      </c>
      <c r="H742" s="548">
        <f>+'IS ACCTS'!EP467</f>
        <v>0</v>
      </c>
      <c r="I742" s="548">
        <f>+'IS ACCTS'!EQ467</f>
        <v>0</v>
      </c>
      <c r="J742" s="548">
        <f>+'IS ACCTS'!ER467</f>
        <v>0</v>
      </c>
      <c r="K742" s="548">
        <f>+'IS ACCTS'!ES467</f>
        <v>0</v>
      </c>
    </row>
    <row r="743" spans="1:11">
      <c r="A743" t="str">
        <f t="shared" si="201"/>
        <v>Expense</v>
      </c>
      <c r="B743" s="141" t="str">
        <f>+'IS ACCTS'!F468</f>
        <v>6790300</v>
      </c>
      <c r="C743" s="141" t="str">
        <f>+'IS ACCTS'!G468</f>
        <v>A_6790300</v>
      </c>
      <c r="D743" s="141" t="str">
        <f>+'IS ACCTS'!H468</f>
        <v>Cash Discount Taken</v>
      </c>
      <c r="E743" s="548">
        <f>+'IS ACCTS'!EM468</f>
        <v>-5.1999999999999993</v>
      </c>
      <c r="F743" s="548">
        <f>+'IS ACCTS'!EN468</f>
        <v>-0.4</v>
      </c>
      <c r="G743" s="548">
        <f>+'IS ACCTS'!EO468</f>
        <v>-4.3999999999999995</v>
      </c>
      <c r="H743" s="548">
        <f>+'IS ACCTS'!EP468</f>
        <v>-0.30000000000000004</v>
      </c>
      <c r="I743" s="548">
        <f>+'IS ACCTS'!EQ468</f>
        <v>0</v>
      </c>
      <c r="J743" s="548">
        <f>+'IS ACCTS'!ER468</f>
        <v>0</v>
      </c>
      <c r="K743" s="548">
        <f>+'IS ACCTS'!ES468</f>
        <v>-0.4</v>
      </c>
    </row>
    <row r="744" spans="1:11">
      <c r="A744" t="str">
        <f t="shared" si="201"/>
        <v>Expense</v>
      </c>
      <c r="B744" s="141" t="str">
        <f>+'IS ACCTS'!F469</f>
        <v>6790305</v>
      </c>
      <c r="C744" s="141" t="str">
        <f>+'IS ACCTS'!G469</f>
        <v>A_6790305</v>
      </c>
      <c r="D744" s="141" t="str">
        <f>+'IS ACCTS'!H469</f>
        <v>A&amp;G Allocation</v>
      </c>
      <c r="E744" s="548">
        <f>+'IS ACCTS'!EM469</f>
        <v>3999.6000000000008</v>
      </c>
      <c r="F744" s="548">
        <f>+'IS ACCTS'!EN469</f>
        <v>3999.7000000000007</v>
      </c>
      <c r="G744" s="548">
        <f>+'IS ACCTS'!EO469</f>
        <v>5000.2000000000007</v>
      </c>
      <c r="H744" s="548">
        <f>+'IS ACCTS'!EP469</f>
        <v>6000</v>
      </c>
      <c r="I744" s="548">
        <f>+'IS ACCTS'!EQ469</f>
        <v>8000.2999999999984</v>
      </c>
      <c r="J744" s="548">
        <f>+'IS ACCTS'!ER469</f>
        <v>8014.2999999999984</v>
      </c>
      <c r="K744" s="548">
        <f>+'IS ACCTS'!ES469</f>
        <v>9195.6999999999989</v>
      </c>
    </row>
    <row r="745" spans="1:11">
      <c r="A745" t="str">
        <f t="shared" si="201"/>
        <v>Expense</v>
      </c>
      <c r="B745" s="141" t="str">
        <f>+'IS ACCTS'!F470</f>
        <v>6790310</v>
      </c>
      <c r="C745" s="141" t="str">
        <f>+'IS ACCTS'!G470</f>
        <v>A_6790310</v>
      </c>
      <c r="D745" s="141" t="str">
        <f>+'IS ACCTS'!H470</f>
        <v>A&amp;G Allocated to Capital</v>
      </c>
      <c r="E745" s="548">
        <f>+'IS ACCTS'!EM470</f>
        <v>-3399.6000000000008</v>
      </c>
      <c r="F745" s="548">
        <f>+'IS ACCTS'!EN470</f>
        <v>-3399.6000000000008</v>
      </c>
      <c r="G745" s="548">
        <f>+'IS ACCTS'!EO470</f>
        <v>-4699.8</v>
      </c>
      <c r="H745" s="548">
        <f>+'IS ACCTS'!EP470</f>
        <v>-6000</v>
      </c>
      <c r="I745" s="548">
        <f>+'IS ACCTS'!EQ470</f>
        <v>-8000.2999999999984</v>
      </c>
      <c r="J745" s="548">
        <f>+'IS ACCTS'!ER470</f>
        <v>-8000.3999999999987</v>
      </c>
      <c r="K745" s="548">
        <f>+'IS ACCTS'!ES470</f>
        <v>-9000.2999999999993</v>
      </c>
    </row>
    <row r="746" spans="1:11">
      <c r="A746" t="str">
        <f t="shared" si="201"/>
        <v>Expense</v>
      </c>
      <c r="B746" s="141" t="str">
        <f>+'IS ACCTS'!F471</f>
        <v>6790315</v>
      </c>
      <c r="C746" s="141" t="str">
        <f>+'IS ACCTS'!G471</f>
        <v>A_6790315</v>
      </c>
      <c r="D746" s="141" t="str">
        <f>+'IS ACCTS'!H471</f>
        <v>I&amp;D Allocated to Capital</v>
      </c>
      <c r="E746" s="548">
        <f>+'IS ACCTS'!EM471</f>
        <v>-600</v>
      </c>
      <c r="F746" s="548">
        <f>+'IS ACCTS'!EN471</f>
        <v>-600</v>
      </c>
      <c r="G746" s="548">
        <f>+'IS ACCTS'!EO471</f>
        <v>-300</v>
      </c>
      <c r="H746" s="548">
        <f>+'IS ACCTS'!EP471</f>
        <v>0</v>
      </c>
      <c r="I746" s="548">
        <f>+'IS ACCTS'!EQ471</f>
        <v>0</v>
      </c>
      <c r="J746" s="548">
        <f>+'IS ACCTS'!ER471</f>
        <v>0</v>
      </c>
      <c r="K746" s="548">
        <f>+'IS ACCTS'!ES471</f>
        <v>0</v>
      </c>
    </row>
    <row r="747" spans="1:11">
      <c r="A747" t="str">
        <f t="shared" si="201"/>
        <v>Expense</v>
      </c>
      <c r="B747" s="141" t="str">
        <f>+'IS ACCTS'!F472</f>
        <v>6790320</v>
      </c>
      <c r="C747" s="141" t="str">
        <f>+'IS ACCTS'!G472</f>
        <v>A_6790320</v>
      </c>
      <c r="D747" s="141" t="str">
        <f>+'IS ACCTS'!H472</f>
        <v>Fleet Allocation</v>
      </c>
      <c r="E747" s="548">
        <f>+'IS ACCTS'!EM472</f>
        <v>0</v>
      </c>
      <c r="F747" s="548">
        <f>+'IS ACCTS'!EN472</f>
        <v>0</v>
      </c>
      <c r="G747" s="548">
        <f>+'IS ACCTS'!EO472</f>
        <v>0</v>
      </c>
      <c r="H747" s="548">
        <f>+'IS ACCTS'!EP472</f>
        <v>0</v>
      </c>
      <c r="I747" s="548">
        <f>+'IS ACCTS'!EQ472</f>
        <v>-0.5</v>
      </c>
      <c r="J747" s="548">
        <f>+'IS ACCTS'!ER472</f>
        <v>0</v>
      </c>
      <c r="K747" s="548">
        <f>+'IS ACCTS'!ES472</f>
        <v>0</v>
      </c>
    </row>
    <row r="748" spans="1:11">
      <c r="A748" s="819" t="str">
        <f t="shared" si="201"/>
        <v>Expense</v>
      </c>
      <c r="B748" s="154" t="str">
        <f>+'IS ACCTS'!F473</f>
        <v>6790324</v>
      </c>
      <c r="C748" s="154" t="str">
        <f>+'IS ACCTS'!G473</f>
        <v>A_6790324</v>
      </c>
      <c r="D748" s="154" t="str">
        <f>+'IS ACCTS'!H473</f>
        <v>E&amp;S Allocation</v>
      </c>
      <c r="E748" s="548">
        <f>+'IS ACCTS'!EM473</f>
        <v>0</v>
      </c>
      <c r="F748" s="548">
        <f>+'IS ACCTS'!EN473</f>
        <v>0</v>
      </c>
      <c r="G748" s="548">
        <f>+'IS ACCTS'!EO473</f>
        <v>0</v>
      </c>
      <c r="H748" s="548">
        <f>+'IS ACCTS'!EP473</f>
        <v>0</v>
      </c>
      <c r="I748" s="548">
        <f>+'IS ACCTS'!EQ473</f>
        <v>0</v>
      </c>
      <c r="J748" s="548">
        <f>+'IS ACCTS'!ER473</f>
        <v>0.1</v>
      </c>
      <c r="K748" s="548">
        <f>+'IS ACCTS'!ES473</f>
        <v>2.2000000000000002</v>
      </c>
    </row>
    <row r="749" spans="1:11">
      <c r="A749" t="str">
        <f t="shared" si="201"/>
        <v>Expense</v>
      </c>
      <c r="B749" s="141" t="str">
        <f>+'IS ACCTS'!F474</f>
        <v>6790700</v>
      </c>
      <c r="C749" s="141" t="str">
        <f>+'IS ACCTS'!G474</f>
        <v>A_6790700</v>
      </c>
      <c r="D749" s="141" t="str">
        <f>+'IS ACCTS'!H474</f>
        <v>Intercompany Overhead Allocations</v>
      </c>
      <c r="E749" s="548">
        <f>+'IS ACCTS'!EM474</f>
        <v>598.79999999999995</v>
      </c>
      <c r="F749" s="548">
        <f>+'IS ACCTS'!EN474</f>
        <v>1268.3</v>
      </c>
      <c r="G749" s="548">
        <f>+'IS ACCTS'!EO474</f>
        <v>749.6</v>
      </c>
      <c r="H749" s="548">
        <f>+'IS ACCTS'!EP474</f>
        <v>764.2</v>
      </c>
      <c r="I749" s="548">
        <f>+'IS ACCTS'!EQ474</f>
        <v>739.9</v>
      </c>
      <c r="J749" s="548">
        <f>+'IS ACCTS'!ER474</f>
        <v>-149.20000000000002</v>
      </c>
      <c r="K749" s="548">
        <f>+'IS ACCTS'!ES474</f>
        <v>-671.09999999999991</v>
      </c>
    </row>
    <row r="750" spans="1:11">
      <c r="A750" t="str">
        <f t="shared" si="201"/>
        <v>Expense</v>
      </c>
      <c r="B750" s="141" t="str">
        <f>+'IS ACCTS'!F475</f>
        <v>6790702</v>
      </c>
      <c r="C750" s="141" t="str">
        <f>+'IS ACCTS'!G475</f>
        <v>A_6790702</v>
      </c>
      <c r="D750" s="141" t="str">
        <f>+'IS ACCTS'!H475</f>
        <v>Intercompany Fee</v>
      </c>
      <c r="E750" s="548">
        <f>+'IS ACCTS'!EM475</f>
        <v>7767.1999999999989</v>
      </c>
      <c r="F750" s="548">
        <f>+'IS ACCTS'!EN475</f>
        <v>7886.1999999999989</v>
      </c>
      <c r="G750" s="548">
        <f>+'IS ACCTS'!EO475</f>
        <v>7879.6000000000013</v>
      </c>
      <c r="H750" s="548">
        <f>+'IS ACCTS'!EP475</f>
        <v>7923.4000000000015</v>
      </c>
      <c r="I750" s="548">
        <f>+'IS ACCTS'!EQ475</f>
        <v>8149.7000000000016</v>
      </c>
      <c r="J750" s="548">
        <f>+'IS ACCTS'!ER475</f>
        <v>8229.3000000000011</v>
      </c>
      <c r="K750" s="548">
        <f>+'IS ACCTS'!ES475</f>
        <v>8362.7999999999993</v>
      </c>
    </row>
    <row r="751" spans="1:11">
      <c r="A751" t="str">
        <f t="shared" si="201"/>
        <v>Expense</v>
      </c>
      <c r="B751" s="141" t="str">
        <f>+'IS ACCTS'!F476</f>
        <v>6790704</v>
      </c>
      <c r="C751" s="141" t="str">
        <f>+'IS ACCTS'!G476</f>
        <v>A_6790704</v>
      </c>
      <c r="D751" s="141" t="str">
        <f>+'IS ACCTS'!H476</f>
        <v>Intercompany Support Services</v>
      </c>
      <c r="E751" s="548">
        <f>+'IS ACCTS'!EM476</f>
        <v>0</v>
      </c>
      <c r="F751" s="548">
        <f>+'IS ACCTS'!EN476</f>
        <v>0</v>
      </c>
      <c r="G751" s="548">
        <f>+'IS ACCTS'!EO476</f>
        <v>0</v>
      </c>
      <c r="H751" s="548">
        <f>+'IS ACCTS'!EP476</f>
        <v>160.4</v>
      </c>
      <c r="I751" s="548">
        <f>+'IS ACCTS'!EQ476</f>
        <v>360.50000000000006</v>
      </c>
      <c r="J751" s="548">
        <f>+'IS ACCTS'!ER476</f>
        <v>670.80000000000007</v>
      </c>
      <c r="K751" s="548">
        <f>+'IS ACCTS'!ES476</f>
        <v>474.3</v>
      </c>
    </row>
    <row r="752" spans="1:11">
      <c r="A752" t="str">
        <f t="shared" si="201"/>
        <v>Expense</v>
      </c>
      <c r="B752" s="141" t="str">
        <f>+'IS ACCTS'!F477</f>
        <v>6790705</v>
      </c>
      <c r="C752" s="141" t="str">
        <f>+'IS ACCTS'!G477</f>
        <v>A_6790705</v>
      </c>
      <c r="D752" s="141" t="str">
        <f>+'IS ACCTS'!H477</f>
        <v>Intercompany Print Shop Charges</v>
      </c>
      <c r="E752" s="548">
        <f>+'IS ACCTS'!EM477</f>
        <v>0</v>
      </c>
      <c r="F752" s="548">
        <f>+'IS ACCTS'!EN477</f>
        <v>0</v>
      </c>
      <c r="G752" s="548">
        <f>+'IS ACCTS'!EO477</f>
        <v>0</v>
      </c>
      <c r="H752" s="548">
        <f>+'IS ACCTS'!EP477</f>
        <v>0</v>
      </c>
      <c r="I752" s="548">
        <f>+'IS ACCTS'!EQ477</f>
        <v>0</v>
      </c>
      <c r="J752" s="548">
        <f>+'IS ACCTS'!ER477</f>
        <v>0</v>
      </c>
      <c r="K752" s="548">
        <f>+'IS ACCTS'!ES477</f>
        <v>0</v>
      </c>
    </row>
    <row r="753" spans="1:11">
      <c r="A753" t="str">
        <f t="shared" si="201"/>
        <v>Expense</v>
      </c>
      <c r="B753" s="141" t="str">
        <f>+'IS ACCTS'!F478</f>
        <v>6790706</v>
      </c>
      <c r="C753" s="141" t="str">
        <f>+'IS ACCTS'!G478</f>
        <v>A_6790706</v>
      </c>
      <c r="D753" s="141" t="str">
        <f>+'IS ACCTS'!H478</f>
        <v>Intercompany Record Retention and Mail Services</v>
      </c>
      <c r="E753" s="548">
        <f>+'IS ACCTS'!EM478</f>
        <v>0</v>
      </c>
      <c r="F753" s="548">
        <f>+'IS ACCTS'!EN478</f>
        <v>0</v>
      </c>
      <c r="G753" s="548">
        <f>+'IS ACCTS'!EO478</f>
        <v>0</v>
      </c>
      <c r="H753" s="548">
        <f>+'IS ACCTS'!EP478</f>
        <v>0</v>
      </c>
      <c r="I753" s="548">
        <f>+'IS ACCTS'!EQ478</f>
        <v>0</v>
      </c>
      <c r="J753" s="548">
        <f>+'IS ACCTS'!ER478</f>
        <v>0</v>
      </c>
      <c r="K753" s="548">
        <f>+'IS ACCTS'!ES478</f>
        <v>0</v>
      </c>
    </row>
    <row r="754" spans="1:11">
      <c r="A754" t="str">
        <f t="shared" si="201"/>
        <v>Expense</v>
      </c>
      <c r="B754" s="141" t="str">
        <f>+'IS ACCTS'!F479</f>
        <v>6790707</v>
      </c>
      <c r="C754" s="141" t="str">
        <f>+'IS ACCTS'!G479</f>
        <v>A_6790707</v>
      </c>
      <c r="D754" s="141" t="str">
        <f>+'IS ACCTS'!H479</f>
        <v xml:space="preserve"> IC Direct fr Svc Co </v>
      </c>
      <c r="E754" s="548">
        <f>+'IS ACCTS'!EM479</f>
        <v>-6.6</v>
      </c>
      <c r="F754" s="548">
        <f>+'IS ACCTS'!EN479</f>
        <v>0</v>
      </c>
      <c r="G754" s="548">
        <f>+'IS ACCTS'!EO479</f>
        <v>0</v>
      </c>
      <c r="H754" s="548">
        <f>+'IS ACCTS'!EP479</f>
        <v>0</v>
      </c>
      <c r="I754" s="548">
        <f>+'IS ACCTS'!EQ479</f>
        <v>0</v>
      </c>
      <c r="J754" s="548">
        <f>+'IS ACCTS'!ER479</f>
        <v>0</v>
      </c>
      <c r="K754" s="548">
        <f>+'IS ACCTS'!ES479</f>
        <v>0</v>
      </c>
    </row>
    <row r="755" spans="1:11">
      <c r="A755" t="str">
        <f t="shared" si="201"/>
        <v>Expense</v>
      </c>
      <c r="B755" s="141" t="str">
        <f>+'IS ACCTS'!F480</f>
        <v>6790708</v>
      </c>
      <c r="C755" s="141" t="str">
        <f>+'IS ACCTS'!G480</f>
        <v>A_6790708</v>
      </c>
      <c r="D755" s="141" t="str">
        <f>+'IS ACCTS'!H480</f>
        <v xml:space="preserve"> IC Direct fr Svc Co </v>
      </c>
      <c r="E755" s="548">
        <f>+'IS ACCTS'!EM480</f>
        <v>0</v>
      </c>
      <c r="F755" s="548">
        <f>+'IS ACCTS'!EN480</f>
        <v>0</v>
      </c>
      <c r="G755" s="548">
        <f>+'IS ACCTS'!EO480</f>
        <v>0</v>
      </c>
      <c r="H755" s="548">
        <f>+'IS ACCTS'!EP480</f>
        <v>0</v>
      </c>
      <c r="I755" s="548">
        <f>+'IS ACCTS'!EQ480</f>
        <v>0</v>
      </c>
      <c r="J755" s="548">
        <f>+'IS ACCTS'!ER480</f>
        <v>0</v>
      </c>
      <c r="K755" s="548">
        <f>+'IS ACCTS'!ES480</f>
        <v>0</v>
      </c>
    </row>
    <row r="756" spans="1:11">
      <c r="A756" t="str">
        <f t="shared" si="201"/>
        <v>Expense</v>
      </c>
      <c r="B756" s="141" t="str">
        <f>+'IS ACCTS'!F482</f>
        <v>6790709</v>
      </c>
      <c r="C756" s="141" t="str">
        <f>+'IS ACCTS'!G482</f>
        <v>A_6790709</v>
      </c>
      <c r="D756" s="141" t="str">
        <f>+'IS ACCTS'!H482</f>
        <v>Intercompany - Asset Usage Fee</v>
      </c>
      <c r="E756" s="548">
        <f>+'IS ACCTS'!EM482</f>
        <v>152.80000000000001</v>
      </c>
      <c r="F756" s="548">
        <f>+'IS ACCTS'!EN482</f>
        <v>471.70000000000005</v>
      </c>
      <c r="G756" s="548">
        <f>+'IS ACCTS'!EO482</f>
        <v>2166.3999999999996</v>
      </c>
      <c r="H756" s="548">
        <f>+'IS ACCTS'!EP482</f>
        <v>2777.5</v>
      </c>
      <c r="I756" s="548">
        <f>+'IS ACCTS'!EQ482</f>
        <v>3170.7999999999997</v>
      </c>
      <c r="J756" s="548">
        <f>+'IS ACCTS'!ER482</f>
        <v>3362.2</v>
      </c>
      <c r="K756" s="548">
        <f>+'IS ACCTS'!ES482</f>
        <v>2745.8999999999996</v>
      </c>
    </row>
    <row r="757" spans="1:11">
      <c r="A757" t="str">
        <f t="shared" si="201"/>
        <v>Expense</v>
      </c>
      <c r="B757" s="141" t="str">
        <f>+'IS ACCTS'!F483</f>
        <v>6790800</v>
      </c>
      <c r="C757" s="141" t="str">
        <f>+'IS ACCTS'!G483</f>
        <v>A_6790800</v>
      </c>
      <c r="D757" s="141" t="str">
        <f>+'IS ACCTS'!H483</f>
        <v>Other Operational Expense - Miscellaneous</v>
      </c>
      <c r="E757" s="548">
        <f>+'IS ACCTS'!EM483</f>
        <v>-1274.6999999999998</v>
      </c>
      <c r="F757" s="548">
        <f>+'IS ACCTS'!EN483</f>
        <v>632.20000000000005</v>
      </c>
      <c r="G757" s="548">
        <f>+'IS ACCTS'!EO483</f>
        <v>-4223.3</v>
      </c>
      <c r="H757" s="548">
        <f>+'IS ACCTS'!EP483</f>
        <v>167.69999999999982</v>
      </c>
      <c r="I757" s="548">
        <f>+'IS ACCTS'!EQ483</f>
        <v>13302.9</v>
      </c>
      <c r="J757" s="548">
        <f>+'IS ACCTS'!ER483</f>
        <v>24866.400000000001</v>
      </c>
      <c r="K757" s="548">
        <f>+'IS ACCTS'!ES483</f>
        <v>305.30000000000064</v>
      </c>
    </row>
    <row r="758" spans="1:11">
      <c r="A758" t="str">
        <f t="shared" si="201"/>
        <v>Expense</v>
      </c>
      <c r="B758" s="141" t="str">
        <f>+'IS ACCTS'!F484</f>
        <v>6790801</v>
      </c>
      <c r="C758" s="141" t="str">
        <f>+'IS ACCTS'!G484</f>
        <v>A_6790801</v>
      </c>
      <c r="D758" s="141" t="str">
        <f>+'IS ACCTS'!H484</f>
        <v>Other Operational Expense - GAAP Adjustment</v>
      </c>
      <c r="E758" s="548">
        <f>+'IS ACCTS'!EM484</f>
        <v>0</v>
      </c>
      <c r="F758" s="548">
        <f>+'IS ACCTS'!EN484</f>
        <v>-218</v>
      </c>
      <c r="G758" s="548">
        <f>+'IS ACCTS'!EO484</f>
        <v>-652.20000000000005</v>
      </c>
      <c r="H758" s="548">
        <f>+'IS ACCTS'!EP484</f>
        <v>-836.4000000000002</v>
      </c>
      <c r="I758" s="548">
        <f>+'IS ACCTS'!EQ484</f>
        <v>-836.4000000000002</v>
      </c>
      <c r="J758" s="548">
        <f>+'IS ACCTS'!ER484</f>
        <v>-752.99999999999989</v>
      </c>
      <c r="K758" s="548">
        <f>+'IS ACCTS'!ES484</f>
        <v>-702</v>
      </c>
    </row>
    <row r="759" spans="1:11">
      <c r="A759" t="str">
        <f t="shared" si="201"/>
        <v>Expense</v>
      </c>
      <c r="B759" s="141" t="str">
        <f>+'IS ACCTS'!F485</f>
        <v>6791000</v>
      </c>
      <c r="C759" s="141" t="str">
        <f>+'IS ACCTS'!G485</f>
        <v>A_6791000</v>
      </c>
      <c r="D759" s="141" t="str">
        <f>+'IS ACCTS'!H485</f>
        <v>Rate Case Expense</v>
      </c>
      <c r="E759" s="548">
        <f>+'IS ACCTS'!EM485</f>
        <v>0</v>
      </c>
      <c r="F759" s="548">
        <f>+'IS ACCTS'!EN485</f>
        <v>0</v>
      </c>
      <c r="G759" s="548">
        <f>+'IS ACCTS'!EO485</f>
        <v>0</v>
      </c>
      <c r="H759" s="548">
        <f>+'IS ACCTS'!EP485</f>
        <v>0</v>
      </c>
      <c r="I759" s="548">
        <f>+'IS ACCTS'!EQ485</f>
        <v>0</v>
      </c>
      <c r="J759" s="548">
        <f>+'IS ACCTS'!ER485</f>
        <v>-9.9999999999999978E-2</v>
      </c>
      <c r="K759" s="548">
        <f>+'IS ACCTS'!ES485</f>
        <v>423.50000000000006</v>
      </c>
    </row>
    <row r="760" spans="1:11">
      <c r="A760" t="str">
        <f t="shared" si="201"/>
        <v>Expense</v>
      </c>
      <c r="B760" s="141" t="str">
        <f>+'IS ACCTS'!F486</f>
        <v>6798999</v>
      </c>
      <c r="C760" s="141" t="str">
        <f>+'IS ACCTS'!G486</f>
        <v>A_6798999</v>
      </c>
      <c r="D760" s="141" t="str">
        <f>+'IS ACCTS'!H486</f>
        <v>Other Operational Expense Reclass</v>
      </c>
      <c r="E760" s="548">
        <f>+'IS ACCTS'!EM486</f>
        <v>16.899999999999977</v>
      </c>
      <c r="F760" s="548">
        <f>+'IS ACCTS'!EN486</f>
        <v>946.00000000000011</v>
      </c>
      <c r="G760" s="548">
        <f>+'IS ACCTS'!EO486</f>
        <v>-540.1</v>
      </c>
      <c r="H760" s="548">
        <f>+'IS ACCTS'!EP486</f>
        <v>-292.60000000000002</v>
      </c>
      <c r="I760" s="548">
        <f>+'IS ACCTS'!EQ486</f>
        <v>-18.3</v>
      </c>
      <c r="J760" s="548">
        <f>+'IS ACCTS'!ER486</f>
        <v>-41.800000000000004</v>
      </c>
      <c r="K760" s="548">
        <f>+'IS ACCTS'!ES486</f>
        <v>17.799999999999997</v>
      </c>
    </row>
    <row r="761" spans="1:11">
      <c r="A761" t="str">
        <f t="shared" si="201"/>
        <v>Expense</v>
      </c>
      <c r="B761" s="141" t="str">
        <f>+'IS ACCTS'!F487</f>
        <v>6799000</v>
      </c>
      <c r="C761" s="141" t="str">
        <f>+'IS ACCTS'!G487</f>
        <v>A_6799000</v>
      </c>
      <c r="D761" s="141" t="str">
        <f>+'IS ACCTS'!H487</f>
        <v>Other Operational Expense sent to Balance Sheet</v>
      </c>
      <c r="E761" s="548">
        <f>+'IS ACCTS'!EM487</f>
        <v>-2778.2000000000003</v>
      </c>
      <c r="F761" s="548">
        <f>+'IS ACCTS'!EN487</f>
        <v>-6196.2000000000007</v>
      </c>
      <c r="G761" s="548">
        <f>+'IS ACCTS'!EO487</f>
        <v>-1211.5000000000002</v>
      </c>
      <c r="H761" s="548">
        <f>+'IS ACCTS'!EP487</f>
        <v>-6870.6000000000013</v>
      </c>
      <c r="I761" s="548">
        <f>+'IS ACCTS'!EQ487</f>
        <v>-23066.5</v>
      </c>
      <c r="J761" s="548">
        <f>+'IS ACCTS'!ER487</f>
        <v>-34087.699999999997</v>
      </c>
      <c r="K761" s="548">
        <f>+'IS ACCTS'!ES487</f>
        <v>-10071.5</v>
      </c>
    </row>
    <row r="762" spans="1:11">
      <c r="A762" t="str">
        <f t="shared" si="201"/>
        <v>Expense</v>
      </c>
      <c r="B762" s="141" t="str">
        <f>+'IS ACCTS'!F488</f>
        <v>6799105</v>
      </c>
      <c r="C762" s="141" t="str">
        <f>+'IS ACCTS'!G488</f>
        <v>A_6799105</v>
      </c>
      <c r="D762" s="141" t="str">
        <f>+'IS ACCTS'!H488</f>
        <v>Fleet Charges to the Balance Sheet</v>
      </c>
      <c r="E762" s="548">
        <f>+'IS ACCTS'!EM488</f>
        <v>-983.4</v>
      </c>
      <c r="F762" s="548">
        <f>+'IS ACCTS'!EN488</f>
        <v>-1354.8999999999999</v>
      </c>
      <c r="G762" s="548">
        <f>+'IS ACCTS'!EO488</f>
        <v>-1576.1999999999998</v>
      </c>
      <c r="H762" s="548">
        <f>+'IS ACCTS'!EP488</f>
        <v>-2048.8000000000002</v>
      </c>
      <c r="I762" s="548">
        <f>+'IS ACCTS'!EQ488</f>
        <v>-2188.1</v>
      </c>
      <c r="J762" s="548">
        <f>+'IS ACCTS'!ER488</f>
        <v>-2126</v>
      </c>
      <c r="K762" s="548">
        <f>+'IS ACCTS'!ES488</f>
        <v>-1884.7</v>
      </c>
    </row>
    <row r="763" spans="1:11">
      <c r="A763" t="str">
        <f t="shared" si="201"/>
        <v>Expense</v>
      </c>
      <c r="B763" s="141" t="str">
        <f>+'IS ACCTS'!F489</f>
        <v>6799107</v>
      </c>
      <c r="C763" s="141" t="str">
        <f>+'IS ACCTS'!G489</f>
        <v>A_6799107</v>
      </c>
      <c r="D763" s="141" t="str">
        <f>+'IS ACCTS'!H489</f>
        <v>Stores Clearing Charges to the Balance Sheet</v>
      </c>
      <c r="E763" s="548">
        <f>+'IS ACCTS'!EM489</f>
        <v>-414.3</v>
      </c>
      <c r="F763" s="548">
        <f>+'IS ACCTS'!EN489</f>
        <v>-300.10000000000002</v>
      </c>
      <c r="G763" s="548">
        <f>+'IS ACCTS'!EO489</f>
        <v>-449</v>
      </c>
      <c r="H763" s="548">
        <f>+'IS ACCTS'!EP489</f>
        <v>-746.2</v>
      </c>
      <c r="I763" s="548">
        <f>+'IS ACCTS'!EQ489</f>
        <v>-847.7</v>
      </c>
      <c r="J763" s="548">
        <f>+'IS ACCTS'!ER489</f>
        <v>-671.1</v>
      </c>
      <c r="K763" s="548">
        <f>+'IS ACCTS'!ES489</f>
        <v>-745.80000000000007</v>
      </c>
    </row>
    <row r="764" spans="1:11">
      <c r="A764" t="str">
        <f t="shared" si="201"/>
        <v>Expense</v>
      </c>
      <c r="B764" s="141" t="str">
        <f>+'IS ACCTS'!F490</f>
        <v>6799109</v>
      </c>
      <c r="C764" s="141" t="str">
        <f>+'IS ACCTS'!G490</f>
        <v>A_6799109</v>
      </c>
      <c r="D764" s="141" t="str">
        <f>+'IS ACCTS'!H490</f>
        <v>Supervisory &amp; Management Cghs to the Balance Sheet</v>
      </c>
      <c r="E764" s="548">
        <f>+'IS ACCTS'!EM490</f>
        <v>-2560</v>
      </c>
      <c r="F764" s="548">
        <f>+'IS ACCTS'!EN490</f>
        <v>-5249</v>
      </c>
      <c r="G764" s="548">
        <f>+'IS ACCTS'!EO490</f>
        <v>-7390</v>
      </c>
      <c r="H764" s="548">
        <f>+'IS ACCTS'!EP490</f>
        <v>-8671.1</v>
      </c>
      <c r="I764" s="548">
        <f>+'IS ACCTS'!EQ490</f>
        <v>-11240.3</v>
      </c>
      <c r="J764" s="548">
        <f>+'IS ACCTS'!ER490</f>
        <v>-12412.699999999999</v>
      </c>
      <c r="K764" s="548">
        <f>+'IS ACCTS'!ES490</f>
        <v>-12796.2</v>
      </c>
    </row>
    <row r="765" spans="1:11">
      <c r="A765" t="str">
        <f t="shared" si="201"/>
        <v>Expense</v>
      </c>
      <c r="B765" s="141" t="str">
        <f>+'IS ACCTS'!F491</f>
        <v>6799200</v>
      </c>
      <c r="C765" s="141" t="str">
        <f>+'IS ACCTS'!G491</f>
        <v>A_6799200</v>
      </c>
      <c r="D765" s="141" t="str">
        <f>+'IS ACCTS'!H491</f>
        <v>TSI Capital Charges to the Balance Sheet</v>
      </c>
      <c r="E765" s="548">
        <f>+'IS ACCTS'!EM491</f>
        <v>-181.10000000000002</v>
      </c>
      <c r="F765" s="548">
        <f>+'IS ACCTS'!EN491</f>
        <v>-121.99999999999999</v>
      </c>
      <c r="G765" s="548">
        <f>+'IS ACCTS'!EO491</f>
        <v>-88.899999999999991</v>
      </c>
      <c r="H765" s="548">
        <f>+'IS ACCTS'!EP491</f>
        <v>-734.59999999999991</v>
      </c>
      <c r="I765" s="548">
        <f>+'IS ACCTS'!EQ491</f>
        <v>-798.39999999999986</v>
      </c>
      <c r="J765" s="548">
        <f>+'IS ACCTS'!ER491</f>
        <v>0</v>
      </c>
      <c r="K765" s="548">
        <f>+'IS ACCTS'!ES491</f>
        <v>0</v>
      </c>
    </row>
    <row r="766" spans="1:11">
      <c r="A766" s="819" t="str">
        <f t="shared" si="201"/>
        <v>Expense</v>
      </c>
      <c r="B766" s="154" t="str">
        <f>+'IS ACCTS'!F492</f>
        <v>1000105</v>
      </c>
      <c r="C766" s="154" t="str">
        <f>+'IS ACCTS'!G492</f>
        <v>A_A1000105</v>
      </c>
      <c r="D766" s="154" t="str">
        <f>+'IS ACCTS'!H492</f>
        <v>Assessed Shared Services Procurement Charges</v>
      </c>
      <c r="E766" s="548">
        <f>+'IS ACCTS'!EM492</f>
        <v>0</v>
      </c>
      <c r="F766" s="548">
        <f>+'IS ACCTS'!EN492</f>
        <v>0</v>
      </c>
      <c r="G766" s="548">
        <f>+'IS ACCTS'!EO492</f>
        <v>0</v>
      </c>
      <c r="H766" s="548">
        <f>+'IS ACCTS'!EP492</f>
        <v>0</v>
      </c>
      <c r="I766" s="548">
        <f>+'IS ACCTS'!EQ492</f>
        <v>0</v>
      </c>
      <c r="J766" s="548">
        <f>+'IS ACCTS'!ER492</f>
        <v>0</v>
      </c>
      <c r="K766" s="548">
        <f>+'IS ACCTS'!ES492</f>
        <v>0</v>
      </c>
    </row>
    <row r="767" spans="1:11">
      <c r="A767" t="str">
        <f t="shared" si="201"/>
        <v>Expense</v>
      </c>
      <c r="B767" s="141" t="str">
        <f>+'IS ACCTS'!F493</f>
        <v>1000000</v>
      </c>
      <c r="C767" s="141" t="str">
        <f>+'IS ACCTS'!G493</f>
        <v>A_P1000000</v>
      </c>
      <c r="D767" s="141" t="str">
        <f>+'IS ACCTS'!H493</f>
        <v>Planned Corporate Overhead Allocation</v>
      </c>
      <c r="E767" s="548">
        <f>+'IS ACCTS'!EM493</f>
        <v>0</v>
      </c>
      <c r="F767" s="548">
        <f>+'IS ACCTS'!EN493</f>
        <v>0</v>
      </c>
      <c r="G767" s="548">
        <f>+'IS ACCTS'!EO493</f>
        <v>0</v>
      </c>
      <c r="H767" s="548">
        <f>+'IS ACCTS'!EP493</f>
        <v>0</v>
      </c>
      <c r="I767" s="548">
        <f>+'IS ACCTS'!EQ493</f>
        <v>0</v>
      </c>
      <c r="J767" s="548">
        <f>+'IS ACCTS'!ER493</f>
        <v>0</v>
      </c>
      <c r="K767" s="548">
        <f>+'IS ACCTS'!ES493</f>
        <v>0</v>
      </c>
    </row>
    <row r="768" spans="1:11">
      <c r="A768" t="str">
        <f t="shared" si="201"/>
        <v>Expense</v>
      </c>
      <c r="B768" s="141" t="str">
        <f>+'IS ACCTS'!F494</f>
        <v>1000100</v>
      </c>
      <c r="C768" s="141" t="str">
        <f>+'IS ACCTS'!G494</f>
        <v>A_P1000100</v>
      </c>
      <c r="D768" s="141" t="str">
        <f>+'IS ACCTS'!H494</f>
        <v>Planned IT Charges</v>
      </c>
      <c r="E768" s="548">
        <f>+'IS ACCTS'!EM494</f>
        <v>0</v>
      </c>
      <c r="F768" s="548">
        <f>+'IS ACCTS'!EN494</f>
        <v>0</v>
      </c>
      <c r="G768" s="548">
        <f>+'IS ACCTS'!EO494</f>
        <v>0</v>
      </c>
      <c r="H768" s="548">
        <f>+'IS ACCTS'!EP494</f>
        <v>0</v>
      </c>
      <c r="I768" s="548">
        <f>+'IS ACCTS'!EQ494</f>
        <v>0</v>
      </c>
      <c r="J768" s="548">
        <f>+'IS ACCTS'!ER494</f>
        <v>0</v>
      </c>
      <c r="K768" s="548">
        <f>+'IS ACCTS'!ES494</f>
        <v>0</v>
      </c>
    </row>
    <row r="769" spans="1:12">
      <c r="A769" t="str">
        <f t="shared" si="201"/>
        <v>Expense</v>
      </c>
      <c r="B769" s="141" t="str">
        <f>+'IS ACCTS'!F495</f>
        <v>1000101</v>
      </c>
      <c r="C769" s="141" t="str">
        <f>+'IS ACCTS'!G495</f>
        <v>A_P1000101</v>
      </c>
      <c r="D769" s="141" t="str">
        <f>+'IS ACCTS'!H495</f>
        <v>Planned Facility Charges</v>
      </c>
      <c r="E769" s="548">
        <f>+'IS ACCTS'!EM495</f>
        <v>0</v>
      </c>
      <c r="F769" s="548">
        <f>+'IS ACCTS'!EN495</f>
        <v>0</v>
      </c>
      <c r="G769" s="548">
        <f>+'IS ACCTS'!EO495</f>
        <v>0</v>
      </c>
      <c r="H769" s="548">
        <f>+'IS ACCTS'!EP495</f>
        <v>0</v>
      </c>
      <c r="I769" s="548">
        <f>+'IS ACCTS'!EQ495</f>
        <v>0</v>
      </c>
      <c r="J769" s="548">
        <f>+'IS ACCTS'!ER495</f>
        <v>0</v>
      </c>
      <c r="K769" s="548">
        <f>+'IS ACCTS'!ES495</f>
        <v>0</v>
      </c>
    </row>
    <row r="770" spans="1:12">
      <c r="A770" t="str">
        <f t="shared" si="201"/>
        <v>Expense</v>
      </c>
      <c r="B770" s="141" t="str">
        <f>+'IS ACCTS'!F496</f>
        <v>1000102</v>
      </c>
      <c r="C770" s="141" t="str">
        <f>+'IS ACCTS'!G496</f>
        <v>A_P1000102</v>
      </c>
      <c r="D770" s="141" t="str">
        <f>+'IS ACCTS'!H496</f>
        <v>Planned Telecom Charges</v>
      </c>
      <c r="E770" s="548">
        <f>+'IS ACCTS'!EM496</f>
        <v>0</v>
      </c>
      <c r="F770" s="548">
        <f>+'IS ACCTS'!EN496</f>
        <v>0</v>
      </c>
      <c r="G770" s="548">
        <f>+'IS ACCTS'!EO496</f>
        <v>0</v>
      </c>
      <c r="H770" s="548">
        <f>+'IS ACCTS'!EP496</f>
        <v>0</v>
      </c>
      <c r="I770" s="548">
        <f>+'IS ACCTS'!EQ496</f>
        <v>0</v>
      </c>
      <c r="J770" s="548">
        <f>+'IS ACCTS'!ER496</f>
        <v>0</v>
      </c>
      <c r="K770" s="548">
        <f>+'IS ACCTS'!ES496</f>
        <v>0</v>
      </c>
    </row>
    <row r="771" spans="1:12">
      <c r="A771" t="str">
        <f t="shared" si="201"/>
        <v>Expense</v>
      </c>
      <c r="B771" s="141" t="str">
        <f>+'IS ACCTS'!F497</f>
        <v>1000103</v>
      </c>
      <c r="C771" s="141" t="str">
        <f>+'IS ACCTS'!G497</f>
        <v>A_P1000103</v>
      </c>
      <c r="D771" s="141" t="str">
        <f>+'IS ACCTS'!H497</f>
        <v>Planned HR Benefits Admin</v>
      </c>
      <c r="E771" s="548">
        <f>+'IS ACCTS'!EM497</f>
        <v>0</v>
      </c>
      <c r="F771" s="548">
        <f>+'IS ACCTS'!EN497</f>
        <v>0</v>
      </c>
      <c r="G771" s="548">
        <f>+'IS ACCTS'!EO497</f>
        <v>0</v>
      </c>
      <c r="H771" s="548">
        <f>+'IS ACCTS'!EP497</f>
        <v>0</v>
      </c>
      <c r="I771" s="548">
        <f>+'IS ACCTS'!EQ497</f>
        <v>0</v>
      </c>
      <c r="J771" s="548">
        <f>+'IS ACCTS'!ER497</f>
        <v>0</v>
      </c>
      <c r="K771" s="548">
        <f>+'IS ACCTS'!ES497</f>
        <v>0</v>
      </c>
    </row>
    <row r="772" spans="1:12">
      <c r="A772" t="str">
        <f t="shared" si="201"/>
        <v>Expense</v>
      </c>
      <c r="B772" s="141" t="str">
        <f>+'IS ACCTS'!F498</f>
        <v>1000104</v>
      </c>
      <c r="C772" s="141" t="str">
        <f>+'IS ACCTS'!G498</f>
        <v>A_P1000104</v>
      </c>
      <c r="D772" s="141" t="str">
        <f>+'IS ACCTS'!H498</f>
        <v>Planned HR Employee Relations</v>
      </c>
      <c r="E772" s="548">
        <f>+'IS ACCTS'!EM498</f>
        <v>0</v>
      </c>
      <c r="F772" s="548">
        <f>+'IS ACCTS'!EN498</f>
        <v>0</v>
      </c>
      <c r="G772" s="548">
        <f>+'IS ACCTS'!EO498</f>
        <v>0</v>
      </c>
      <c r="H772" s="548">
        <f>+'IS ACCTS'!EP498</f>
        <v>0</v>
      </c>
      <c r="I772" s="548">
        <f>+'IS ACCTS'!EQ498</f>
        <v>0</v>
      </c>
      <c r="J772" s="548">
        <f>+'IS ACCTS'!ER498</f>
        <v>0</v>
      </c>
      <c r="K772" s="548">
        <f>+'IS ACCTS'!ES498</f>
        <v>0</v>
      </c>
    </row>
    <row r="773" spans="1:12">
      <c r="A773" t="str">
        <f t="shared" si="201"/>
        <v>Expense</v>
      </c>
      <c r="B773" s="141" t="str">
        <f>+'IS ACCTS'!F499</f>
        <v>1000105</v>
      </c>
      <c r="C773" s="141" t="str">
        <f>+'IS ACCTS'!G499</f>
        <v>A_P1000105</v>
      </c>
      <c r="D773" s="141" t="str">
        <f>+'IS ACCTS'!H499</f>
        <v>Planned Emergency Management</v>
      </c>
      <c r="E773" s="548">
        <f>+'IS ACCTS'!EM499</f>
        <v>0</v>
      </c>
      <c r="F773" s="548">
        <f>+'IS ACCTS'!EN499</f>
        <v>0</v>
      </c>
      <c r="G773" s="548">
        <f>+'IS ACCTS'!EO499</f>
        <v>0</v>
      </c>
      <c r="H773" s="548">
        <f>+'IS ACCTS'!EP499</f>
        <v>0</v>
      </c>
      <c r="I773" s="548">
        <f>+'IS ACCTS'!EQ499</f>
        <v>0</v>
      </c>
      <c r="J773" s="548">
        <f>+'IS ACCTS'!ER499</f>
        <v>0</v>
      </c>
      <c r="K773" s="548">
        <f>+'IS ACCTS'!ES499</f>
        <v>0</v>
      </c>
    </row>
    <row r="774" spans="1:12">
      <c r="A774" t="str">
        <f t="shared" si="201"/>
        <v>Expense</v>
      </c>
      <c r="B774" s="141" t="str">
        <f>+'IS ACCTS'!F500</f>
        <v>1000106</v>
      </c>
      <c r="C774" s="141" t="str">
        <f>+'IS ACCTS'!G500</f>
        <v>A_P1000106</v>
      </c>
      <c r="D774" s="141" t="str">
        <f>+'IS ACCTS'!H500</f>
        <v>Planned Procurement</v>
      </c>
      <c r="E774" s="548">
        <f>+'IS ACCTS'!EM500</f>
        <v>0</v>
      </c>
      <c r="F774" s="548">
        <f>+'IS ACCTS'!EN500</f>
        <v>0</v>
      </c>
      <c r="G774" s="548">
        <f>+'IS ACCTS'!EO500</f>
        <v>0</v>
      </c>
      <c r="H774" s="548">
        <f>+'IS ACCTS'!EP500</f>
        <v>0</v>
      </c>
      <c r="I774" s="548">
        <f>+'IS ACCTS'!EQ500</f>
        <v>0</v>
      </c>
      <c r="J774" s="548">
        <f>+'IS ACCTS'!ER500</f>
        <v>0</v>
      </c>
      <c r="K774" s="548">
        <f>+'IS ACCTS'!ES500</f>
        <v>0</v>
      </c>
    </row>
    <row r="775" spans="1:12">
      <c r="A775" t="str">
        <f t="shared" si="201"/>
        <v>Expense</v>
      </c>
      <c r="B775" s="833" t="str">
        <f>+'IS ACCTS'!F501</f>
        <v>1000107</v>
      </c>
      <c r="C775" s="833" t="str">
        <f>+'IS ACCTS'!G501</f>
        <v>A_P1000107</v>
      </c>
      <c r="D775" s="833" t="str">
        <f>+'IS ACCTS'!H501</f>
        <v>Planned Administrative Services</v>
      </c>
      <c r="E775" s="548">
        <f>+'IS ACCTS'!EM501</f>
        <v>0</v>
      </c>
      <c r="F775" s="548">
        <f>+'IS ACCTS'!EN501</f>
        <v>0</v>
      </c>
      <c r="G775" s="548">
        <f>+'IS ACCTS'!EO501</f>
        <v>0</v>
      </c>
      <c r="H775" s="548">
        <f>+'IS ACCTS'!EP501</f>
        <v>0</v>
      </c>
      <c r="I775" s="548">
        <f>+'IS ACCTS'!EQ501</f>
        <v>0</v>
      </c>
      <c r="J775" s="548">
        <f>+'IS ACCTS'!ER501</f>
        <v>0</v>
      </c>
      <c r="K775" s="548">
        <f>+'IS ACCTS'!ES501</f>
        <v>0</v>
      </c>
    </row>
    <row r="776" spans="1:12">
      <c r="A776" t="str">
        <f t="shared" si="201"/>
        <v>Expense</v>
      </c>
      <c r="B776" s="833" t="str">
        <f>+'IS ACCTS'!F502</f>
        <v>1000108</v>
      </c>
      <c r="C776" s="833" t="str">
        <f>+'IS ACCTS'!G502</f>
        <v>A_P1000108</v>
      </c>
      <c r="D776" s="833" t="str">
        <f>+'IS ACCTS'!H502</f>
        <v>Planned Accounts Payable</v>
      </c>
      <c r="E776" s="548">
        <f>+'IS ACCTS'!EM502</f>
        <v>0</v>
      </c>
      <c r="F776" s="548">
        <f>+'IS ACCTS'!EN502</f>
        <v>0</v>
      </c>
      <c r="G776" s="548">
        <f>+'IS ACCTS'!EO502</f>
        <v>0</v>
      </c>
      <c r="H776" s="548">
        <f>+'IS ACCTS'!EP502</f>
        <v>0</v>
      </c>
      <c r="I776" s="548">
        <f>+'IS ACCTS'!EQ502</f>
        <v>0</v>
      </c>
      <c r="J776" s="548">
        <f>+'IS ACCTS'!ER502</f>
        <v>0</v>
      </c>
      <c r="K776" s="548">
        <f>+'IS ACCTS'!ES502</f>
        <v>0</v>
      </c>
    </row>
    <row r="777" spans="1:12">
      <c r="A777" t="str">
        <f t="shared" si="201"/>
        <v>Expense</v>
      </c>
      <c r="B777" s="833" t="str">
        <f>+'IS ACCTS'!F503</f>
        <v>1000109</v>
      </c>
      <c r="C777" s="833" t="str">
        <f>+'IS ACCTS'!G503</f>
        <v>A_P1000109</v>
      </c>
      <c r="D777" s="833" t="str">
        <f>+'IS ACCTS'!H503</f>
        <v>Planned Corporate Communications</v>
      </c>
      <c r="E777" s="548">
        <f>+'IS ACCTS'!EM503</f>
        <v>0</v>
      </c>
      <c r="F777" s="548">
        <f>+'IS ACCTS'!EN503</f>
        <v>0</v>
      </c>
      <c r="G777" s="548">
        <f>+'IS ACCTS'!EO503</f>
        <v>0</v>
      </c>
      <c r="H777" s="548">
        <f>+'IS ACCTS'!EP503</f>
        <v>0</v>
      </c>
      <c r="I777" s="548">
        <f>+'IS ACCTS'!EQ503</f>
        <v>0</v>
      </c>
      <c r="J777" s="548">
        <f>+'IS ACCTS'!ER503</f>
        <v>0</v>
      </c>
      <c r="K777" s="548">
        <f>+'IS ACCTS'!ES503</f>
        <v>0</v>
      </c>
    </row>
    <row r="778" spans="1:12">
      <c r="A778" t="str">
        <f t="shared" si="201"/>
        <v>Expense</v>
      </c>
      <c r="B778" s="833" t="str">
        <f>+'IS ACCTS'!F504</f>
        <v>1000110</v>
      </c>
      <c r="C778" s="833" t="str">
        <f>+'IS ACCTS'!G504</f>
        <v>A_P1000110</v>
      </c>
      <c r="D778" s="833" t="str">
        <f>+'IS ACCTS'!H504</f>
        <v>Planned Information Technology</v>
      </c>
      <c r="E778" s="548">
        <f>+'IS ACCTS'!EM504</f>
        <v>0</v>
      </c>
      <c r="F778" s="548">
        <f>+'IS ACCTS'!EN504</f>
        <v>0</v>
      </c>
      <c r="G778" s="548">
        <f>+'IS ACCTS'!EO504</f>
        <v>0</v>
      </c>
      <c r="H778" s="548">
        <f>+'IS ACCTS'!EP504</f>
        <v>0</v>
      </c>
      <c r="I778" s="548">
        <f>+'IS ACCTS'!EQ504</f>
        <v>0</v>
      </c>
      <c r="J778" s="548">
        <f>+'IS ACCTS'!ER504</f>
        <v>0</v>
      </c>
      <c r="K778" s="548">
        <f>+'IS ACCTS'!ES504</f>
        <v>0</v>
      </c>
    </row>
    <row r="779" spans="1:12">
      <c r="A779" t="str">
        <f t="shared" si="201"/>
        <v>Expense</v>
      </c>
      <c r="B779" s="833" t="str">
        <f>+'IS ACCTS'!F505</f>
        <v>1000111</v>
      </c>
      <c r="C779" s="833" t="str">
        <f>+'IS ACCTS'!G505</f>
        <v>A_P1000111</v>
      </c>
      <c r="D779" s="833" t="str">
        <f>+'IS ACCTS'!H505</f>
        <v>Planned Claims</v>
      </c>
      <c r="E779" s="548">
        <f>+'IS ACCTS'!EM505</f>
        <v>0</v>
      </c>
      <c r="F779" s="548">
        <f>+'IS ACCTS'!EN505</f>
        <v>0</v>
      </c>
      <c r="G779" s="548">
        <f>+'IS ACCTS'!EO505</f>
        <v>0</v>
      </c>
      <c r="H779" s="548">
        <f>+'IS ACCTS'!EP505</f>
        <v>0</v>
      </c>
      <c r="I779" s="548">
        <f>+'IS ACCTS'!EQ505</f>
        <v>0</v>
      </c>
      <c r="J779" s="548">
        <f>+'IS ACCTS'!ER505</f>
        <v>0</v>
      </c>
      <c r="K779" s="548">
        <f>+'IS ACCTS'!ES505</f>
        <v>0</v>
      </c>
    </row>
    <row r="780" spans="1:12">
      <c r="A780" s="819" t="str">
        <f t="shared" si="201"/>
        <v>Expense</v>
      </c>
      <c r="B780" s="154" t="str">
        <f>+'IS ACCTS'!F506</f>
        <v>1000112</v>
      </c>
      <c r="C780" s="154" t="str">
        <f>+'IS ACCTS'!G506</f>
        <v>A_P1000112</v>
      </c>
      <c r="D780" s="154" t="str">
        <f>+'IS ACCTS'!H506</f>
        <v>Planned SS Claims Chgs</v>
      </c>
      <c r="E780" s="548">
        <f>+'IS ACCTS'!EM506</f>
        <v>0</v>
      </c>
      <c r="F780" s="548">
        <f>+'IS ACCTS'!EN506</f>
        <v>0</v>
      </c>
      <c r="G780" s="548">
        <f>+'IS ACCTS'!EO506</f>
        <v>0</v>
      </c>
      <c r="H780" s="548">
        <f>+'IS ACCTS'!EP506</f>
        <v>0</v>
      </c>
      <c r="I780" s="548">
        <f>+'IS ACCTS'!EQ506</f>
        <v>0</v>
      </c>
      <c r="J780" s="548">
        <f>+'IS ACCTS'!ER506</f>
        <v>0</v>
      </c>
      <c r="K780" s="548">
        <f>+'IS ACCTS'!ES506</f>
        <v>0</v>
      </c>
    </row>
    <row r="781" spans="1:12">
      <c r="A781" t="str">
        <f t="shared" si="201"/>
        <v>Expense</v>
      </c>
      <c r="B781" s="833" t="str">
        <f>+'IS ACCTS'!F507</f>
        <v>1000200</v>
      </c>
      <c r="C781" s="833" t="str">
        <f>+'IS ACCTS'!G507</f>
        <v>A_P1000200</v>
      </c>
      <c r="D781" s="833" t="str">
        <f>+'IS ACCTS'!H507</f>
        <v>Planned Fleet Charges</v>
      </c>
      <c r="E781" s="548">
        <f>+'IS ACCTS'!EM507</f>
        <v>0</v>
      </c>
      <c r="F781" s="548">
        <f>+'IS ACCTS'!EN507</f>
        <v>0</v>
      </c>
      <c r="G781" s="548">
        <f>+'IS ACCTS'!EO507</f>
        <v>0</v>
      </c>
      <c r="H781" s="548">
        <f>+'IS ACCTS'!EP507</f>
        <v>0</v>
      </c>
      <c r="I781" s="548">
        <f>+'IS ACCTS'!EQ507</f>
        <v>0</v>
      </c>
      <c r="J781" s="548">
        <f>+'IS ACCTS'!ER507</f>
        <v>0</v>
      </c>
      <c r="K781" s="548">
        <f>+'IS ACCTS'!ES507</f>
        <v>0</v>
      </c>
    </row>
    <row r="782" spans="1:12">
      <c r="A782" t="str">
        <f t="shared" si="201"/>
        <v>Expense</v>
      </c>
      <c r="B782" s="833" t="str">
        <f>+'IS ACCTS'!F508</f>
        <v>1000000</v>
      </c>
      <c r="C782" s="833" t="str">
        <f>+'IS ACCTS'!G508</f>
        <v>A_S1000000</v>
      </c>
      <c r="D782" s="833" t="str">
        <f>+'IS ACCTS'!H508</f>
        <v>Settled Corporate Overhead Allocation</v>
      </c>
      <c r="E782" s="548">
        <f>+'IS ACCTS'!EM508</f>
        <v>0</v>
      </c>
      <c r="F782" s="548">
        <f>+'IS ACCTS'!EN508</f>
        <v>0</v>
      </c>
      <c r="G782" s="548">
        <f>+'IS ACCTS'!EO508</f>
        <v>0</v>
      </c>
      <c r="H782" s="548">
        <f>+'IS ACCTS'!EP508</f>
        <v>0</v>
      </c>
      <c r="I782" s="548">
        <f>+'IS ACCTS'!EQ508</f>
        <v>0</v>
      </c>
      <c r="J782" s="548">
        <f>+'IS ACCTS'!ER508</f>
        <v>0</v>
      </c>
      <c r="K782" s="548">
        <f>+'IS ACCTS'!ES508</f>
        <v>0</v>
      </c>
    </row>
    <row r="783" spans="1:12">
      <c r="A783" t="str">
        <f t="shared" si="201"/>
        <v>Expense</v>
      </c>
      <c r="B783" s="833" t="str">
        <f>+'IS ACCTS'!F509</f>
        <v>1000100</v>
      </c>
      <c r="C783" s="833" t="str">
        <f>+'IS ACCTS'!G509</f>
        <v>A_S1000100</v>
      </c>
      <c r="D783" s="833" t="str">
        <f>+'IS ACCTS'!H509</f>
        <v>Settled IT Charges</v>
      </c>
      <c r="E783" s="548">
        <f>+'IS ACCTS'!EM509</f>
        <v>0</v>
      </c>
      <c r="F783" s="548">
        <f>+'IS ACCTS'!EN509</f>
        <v>0</v>
      </c>
      <c r="G783" s="548">
        <f>+'IS ACCTS'!EO509</f>
        <v>0</v>
      </c>
      <c r="H783" s="548">
        <f>+'IS ACCTS'!EP509</f>
        <v>0</v>
      </c>
      <c r="I783" s="548">
        <f>+'IS ACCTS'!EQ509</f>
        <v>0</v>
      </c>
      <c r="J783" s="548">
        <f>+'IS ACCTS'!ER509</f>
        <v>0</v>
      </c>
      <c r="K783" s="548">
        <f>+'IS ACCTS'!ES509</f>
        <v>0</v>
      </c>
    </row>
    <row r="784" spans="1:12">
      <c r="A784" t="str">
        <f t="shared" si="201"/>
        <v>Expense</v>
      </c>
      <c r="B784" s="833" t="str">
        <f>+'IS ACCTS'!F511</f>
        <v>1000102</v>
      </c>
      <c r="C784" s="833" t="str">
        <f>+'IS ACCTS'!G511</f>
        <v>A_S1000102</v>
      </c>
      <c r="D784" s="833" t="str">
        <f>+'IS ACCTS'!H511</f>
        <v>Settled Telecom Charges</v>
      </c>
      <c r="E784" s="548">
        <f>+'IS ACCTS'!EM511</f>
        <v>0</v>
      </c>
      <c r="F784" s="548">
        <f>+'IS ACCTS'!EN511</f>
        <v>0</v>
      </c>
      <c r="G784" s="548">
        <f>+'IS ACCTS'!EO511</f>
        <v>0</v>
      </c>
      <c r="H784" s="548">
        <f>+'IS ACCTS'!EP511</f>
        <v>0</v>
      </c>
      <c r="I784" s="548">
        <f>+'IS ACCTS'!EQ511</f>
        <v>0</v>
      </c>
      <c r="J784" s="548">
        <f>+'IS ACCTS'!ER511</f>
        <v>0</v>
      </c>
      <c r="K784" s="548">
        <f>+'IS ACCTS'!ES511</f>
        <v>0</v>
      </c>
      <c r="L784" s="402"/>
    </row>
    <row r="785" spans="1:12">
      <c r="A785" s="819" t="str">
        <f t="shared" si="201"/>
        <v>Expense</v>
      </c>
      <c r="B785" s="154" t="str">
        <f>+'IS ACCTS'!F513</f>
        <v>1000110</v>
      </c>
      <c r="C785" s="154" t="str">
        <f>+'IS ACCTS'!G513</f>
        <v>A_S1000110</v>
      </c>
      <c r="D785" s="154" t="str">
        <f>+'IS ACCTS'!H513</f>
        <v>Settled SS CorpComm Chgs</v>
      </c>
      <c r="E785" s="548">
        <f>+'IS ACCTS'!EM513</f>
        <v>0</v>
      </c>
      <c r="F785" s="548">
        <f>+'IS ACCTS'!EN513</f>
        <v>0</v>
      </c>
      <c r="G785" s="548">
        <f>+'IS ACCTS'!EO513</f>
        <v>0</v>
      </c>
      <c r="H785" s="548">
        <f>+'IS ACCTS'!EP513</f>
        <v>0</v>
      </c>
      <c r="I785" s="548">
        <f>+'IS ACCTS'!EQ513</f>
        <v>0</v>
      </c>
      <c r="J785" s="548">
        <f>+'IS ACCTS'!ER513</f>
        <v>0</v>
      </c>
      <c r="K785" s="548">
        <f>+'IS ACCTS'!ES513</f>
        <v>0</v>
      </c>
      <c r="L785" s="402"/>
    </row>
    <row r="786" spans="1:12">
      <c r="A786" t="str">
        <f t="shared" ref="A786:A871" si="202">+IF(LEFT($B786,1)="4","Revenue","Expense")</f>
        <v>Expense</v>
      </c>
      <c r="B786" s="833" t="str">
        <f>+'IS ACCTS'!F515</f>
        <v>1000200</v>
      </c>
      <c r="C786" s="833" t="str">
        <f>+'IS ACCTS'!G515</f>
        <v>A_S1000200</v>
      </c>
      <c r="D786" s="833" t="str">
        <f>+'IS ACCTS'!H515</f>
        <v>Settled Fleet Charges</v>
      </c>
      <c r="E786" s="548">
        <f>+'IS ACCTS'!EM515</f>
        <v>0</v>
      </c>
      <c r="F786" s="548">
        <f>+'IS ACCTS'!EN515</f>
        <v>0</v>
      </c>
      <c r="G786" s="548">
        <f>+'IS ACCTS'!EO515</f>
        <v>0</v>
      </c>
      <c r="H786" s="548">
        <f>+'IS ACCTS'!EP515</f>
        <v>0</v>
      </c>
      <c r="I786" s="548">
        <f>+'IS ACCTS'!EQ515</f>
        <v>0</v>
      </c>
      <c r="J786" s="548">
        <f>+'IS ACCTS'!ER515</f>
        <v>0</v>
      </c>
      <c r="K786" s="548">
        <f>+'IS ACCTS'!ES515</f>
        <v>0</v>
      </c>
    </row>
    <row r="787" spans="1:12">
      <c r="A787" t="str">
        <f t="shared" si="202"/>
        <v>Expense</v>
      </c>
      <c r="B787" s="833" t="str">
        <f>+'IS ACCTS'!F516</f>
        <v>1000301</v>
      </c>
      <c r="C787" s="833" t="str">
        <f>+'IS ACCTS'!G516</f>
        <v>A_S1000301</v>
      </c>
      <c r="D787" s="833" t="str">
        <f>+'IS ACCTS'!H516</f>
        <v>Settled Self Help Charges</v>
      </c>
      <c r="E787" s="548">
        <f>+'IS ACCTS'!EM516</f>
        <v>0</v>
      </c>
      <c r="F787" s="548">
        <f>+'IS ACCTS'!EN516</f>
        <v>0</v>
      </c>
      <c r="G787" s="548">
        <f>+'IS ACCTS'!EO516</f>
        <v>0</v>
      </c>
      <c r="H787" s="548">
        <f>+'IS ACCTS'!EP516</f>
        <v>0</v>
      </c>
      <c r="I787" s="548">
        <f>+'IS ACCTS'!EQ516</f>
        <v>0</v>
      </c>
      <c r="J787" s="548">
        <f>+'IS ACCTS'!ER516</f>
        <v>0</v>
      </c>
      <c r="K787" s="548">
        <f>+'IS ACCTS'!ES516</f>
        <v>0</v>
      </c>
    </row>
    <row r="788" spans="1:12">
      <c r="A788" t="str">
        <f t="shared" si="202"/>
        <v>Expense</v>
      </c>
      <c r="B788" s="833" t="str">
        <f>+'IS ACCTS'!F517</f>
        <v>6790000</v>
      </c>
      <c r="C788" s="833" t="str">
        <f>+'IS ACCTS'!G517</f>
        <v>A_A6790000</v>
      </c>
      <c r="D788" s="833" t="str">
        <f>+'IS ACCTS'!H517</f>
        <v>Assessed Other Operational Expense</v>
      </c>
      <c r="E788" s="548">
        <f>+'IS ACCTS'!EM517</f>
        <v>0</v>
      </c>
      <c r="F788" s="548">
        <f>+'IS ACCTS'!EN517</f>
        <v>0</v>
      </c>
      <c r="G788" s="548">
        <f>+'IS ACCTS'!EO517</f>
        <v>0</v>
      </c>
      <c r="H788" s="548">
        <f>+'IS ACCTS'!EP517</f>
        <v>0</v>
      </c>
      <c r="I788" s="548">
        <f>+'IS ACCTS'!EQ517</f>
        <v>0</v>
      </c>
      <c r="J788" s="548">
        <f>+'IS ACCTS'!ER517</f>
        <v>0</v>
      </c>
      <c r="K788" s="548">
        <f>+'IS ACCTS'!ES517</f>
        <v>0</v>
      </c>
    </row>
    <row r="789" spans="1:12">
      <c r="A789" s="395" t="s">
        <v>3595</v>
      </c>
      <c r="B789" s="833" t="str">
        <f>+'IS ACCTS'!F518</f>
        <v>O&amp;M Adj</v>
      </c>
      <c r="C789" s="833" t="str">
        <f>+'IS ACCTS'!G518</f>
        <v>O&amp;M Adj</v>
      </c>
      <c r="D789" s="833" t="str">
        <f>+'IS ACCTS'!H518</f>
        <v>O&amp;M FORECAST ADJUSTMENT TO RECON</v>
      </c>
      <c r="E789" s="548">
        <f>+'IS ACCTS'!EM518</f>
        <v>0</v>
      </c>
      <c r="F789" s="548">
        <f>+'IS ACCTS'!EN518</f>
        <v>0</v>
      </c>
      <c r="G789" s="548">
        <f>+'IS ACCTS'!EO518</f>
        <v>0</v>
      </c>
      <c r="H789" s="548">
        <f>+'IS ACCTS'!EP518</f>
        <v>0</v>
      </c>
      <c r="I789" s="548">
        <f>+'IS ACCTS'!EQ518</f>
        <v>0</v>
      </c>
      <c r="J789" s="548">
        <f>+'IS ACCTS'!ER518</f>
        <v>0</v>
      </c>
      <c r="K789" s="548">
        <f>+'IS ACCTS'!ES518</f>
        <v>0</v>
      </c>
    </row>
    <row r="790" spans="1:12">
      <c r="A790" t="str">
        <f t="shared" si="202"/>
        <v>Expense</v>
      </c>
      <c r="B790" s="833" t="str">
        <f>+'IS ACCTS'!F519</f>
        <v>6790000</v>
      </c>
      <c r="C790" s="833" t="str">
        <f>+'IS ACCTS'!G519</f>
        <v>A_S6790000</v>
      </c>
      <c r="D790" s="833" t="str">
        <f>+'IS ACCTS'!H519</f>
        <v>Settled Other Operational Expense</v>
      </c>
      <c r="E790" s="548">
        <f>+'IS ACCTS'!EM519</f>
        <v>0</v>
      </c>
      <c r="F790" s="548">
        <f>+'IS ACCTS'!EN519</f>
        <v>0</v>
      </c>
      <c r="G790" s="548">
        <f>+'IS ACCTS'!EO519</f>
        <v>0</v>
      </c>
      <c r="H790" s="548">
        <f>+'IS ACCTS'!EP519</f>
        <v>0</v>
      </c>
      <c r="I790" s="548">
        <f>+'IS ACCTS'!EQ519</f>
        <v>0</v>
      </c>
      <c r="J790" s="548">
        <f>+'IS ACCTS'!ER519</f>
        <v>0</v>
      </c>
      <c r="K790" s="548">
        <f>+'IS ACCTS'!ES519</f>
        <v>0</v>
      </c>
    </row>
    <row r="791" spans="1:12">
      <c r="A791" s="819" t="str">
        <f t="shared" si="202"/>
        <v>Expense</v>
      </c>
      <c r="B791" s="154" t="str">
        <f>+'IS ACCTS'!F525</f>
        <v>6790091</v>
      </c>
      <c r="C791" s="154" t="str">
        <f>+'IS ACCTS'!G525</f>
        <v>A_S6790091</v>
      </c>
      <c r="D791" s="154" t="str">
        <f>+'IS ACCTS'!H525</f>
        <v>Settled Donations - Non deductible</v>
      </c>
      <c r="E791" s="548">
        <f>+'IS ACCTS'!EM525</f>
        <v>0</v>
      </c>
      <c r="F791" s="548">
        <f>+'IS ACCTS'!EN525</f>
        <v>0</v>
      </c>
      <c r="G791" s="548">
        <f>+'IS ACCTS'!EO525</f>
        <v>0</v>
      </c>
      <c r="H791" s="548">
        <f>+'IS ACCTS'!EP525</f>
        <v>0</v>
      </c>
      <c r="I791" s="548">
        <f>+'IS ACCTS'!EQ525</f>
        <v>0</v>
      </c>
      <c r="J791" s="548">
        <f>+'IS ACCTS'!ER525</f>
        <v>0</v>
      </c>
      <c r="K791" s="548">
        <f>+'IS ACCTS'!ES525</f>
        <v>0</v>
      </c>
    </row>
    <row r="792" spans="1:12">
      <c r="A792" s="819" t="str">
        <f t="shared" si="202"/>
        <v>Expense</v>
      </c>
      <c r="B792" s="154" t="str">
        <f>+'IS ACCTS'!F530</f>
        <v>6790210</v>
      </c>
      <c r="C792" s="154" t="str">
        <f>+'IS ACCTS'!G530</f>
        <v>A_S6790210</v>
      </c>
      <c r="D792" s="154" t="str">
        <f>+'IS ACCTS'!H530</f>
        <v>Settled Permitting</v>
      </c>
      <c r="E792" s="548">
        <f>+'IS ACCTS'!EM530</f>
        <v>0</v>
      </c>
      <c r="F792" s="548">
        <f>+'IS ACCTS'!EN530</f>
        <v>0</v>
      </c>
      <c r="G792" s="548">
        <f>+'IS ACCTS'!EO530</f>
        <v>0</v>
      </c>
      <c r="H792" s="548">
        <f>+'IS ACCTS'!EP530</f>
        <v>0</v>
      </c>
      <c r="I792" s="548">
        <f>+'IS ACCTS'!EQ530</f>
        <v>0</v>
      </c>
      <c r="J792" s="548">
        <f>+'IS ACCTS'!ER530</f>
        <v>0</v>
      </c>
      <c r="K792" s="548">
        <f>+'IS ACCTS'!ES530</f>
        <v>0</v>
      </c>
    </row>
    <row r="793" spans="1:12">
      <c r="A793" s="819" t="str">
        <f t="shared" si="202"/>
        <v>Expense</v>
      </c>
      <c r="B793" s="154" t="str">
        <f>+'IS ACCTS'!F531</f>
        <v>6790220</v>
      </c>
      <c r="C793" s="154" t="str">
        <f>+'IS ACCTS'!G531</f>
        <v>A_S6790220</v>
      </c>
      <c r="D793" s="154" t="str">
        <f>+'IS ACCTS'!H531</f>
        <v>Settled Political Contributions</v>
      </c>
      <c r="E793" s="548">
        <f>+'IS ACCTS'!EM531</f>
        <v>0</v>
      </c>
      <c r="F793" s="548">
        <f>+'IS ACCTS'!EN531</f>
        <v>0</v>
      </c>
      <c r="G793" s="548">
        <f>+'IS ACCTS'!EO531</f>
        <v>0</v>
      </c>
      <c r="H793" s="548">
        <f>+'IS ACCTS'!EP531</f>
        <v>0</v>
      </c>
      <c r="I793" s="548">
        <f>+'IS ACCTS'!EQ531</f>
        <v>0</v>
      </c>
      <c r="J793" s="548">
        <f>+'IS ACCTS'!ER531</f>
        <v>0</v>
      </c>
      <c r="K793" s="548">
        <f>+'IS ACCTS'!ES531</f>
        <v>0</v>
      </c>
    </row>
    <row r="794" spans="1:12">
      <c r="A794" s="819" t="str">
        <f t="shared" si="202"/>
        <v>Expense</v>
      </c>
      <c r="B794" s="154" t="str">
        <f>+'IS ACCTS'!F532</f>
        <v>6790230</v>
      </c>
      <c r="C794" s="154" t="str">
        <f>+'IS ACCTS'!G532</f>
        <v>A_S6790230</v>
      </c>
      <c r="D794" s="154" t="str">
        <f>+'IS ACCTS'!H532</f>
        <v>Settled Postage Shipping and Courier</v>
      </c>
      <c r="E794" s="548">
        <f>+'IS ACCTS'!EM532</f>
        <v>0</v>
      </c>
      <c r="F794" s="548">
        <f>+'IS ACCTS'!EN532</f>
        <v>0</v>
      </c>
      <c r="G794" s="548">
        <f>+'IS ACCTS'!EO532</f>
        <v>0</v>
      </c>
      <c r="H794" s="548">
        <f>+'IS ACCTS'!EP532</f>
        <v>0</v>
      </c>
      <c r="I794" s="548">
        <f>+'IS ACCTS'!EQ532</f>
        <v>0</v>
      </c>
      <c r="J794" s="548">
        <f>+'IS ACCTS'!ER532</f>
        <v>0</v>
      </c>
      <c r="K794" s="548">
        <f>+'IS ACCTS'!ES532</f>
        <v>0</v>
      </c>
    </row>
    <row r="795" spans="1:12">
      <c r="A795" s="819" t="str">
        <f t="shared" si="202"/>
        <v>Expense</v>
      </c>
      <c r="B795" s="154" t="str">
        <f>+'IS ACCTS'!F534</f>
        <v>6790260</v>
      </c>
      <c r="C795" s="154" t="str">
        <f>+'IS ACCTS'!G534</f>
        <v>A_S6790260</v>
      </c>
      <c r="D795" s="154" t="str">
        <f>+'IS ACCTS'!H534</f>
        <v>Settled Settlements/Claims Expense</v>
      </c>
      <c r="E795" s="548">
        <f>+'IS ACCTS'!EM534</f>
        <v>0</v>
      </c>
      <c r="F795" s="548">
        <f>+'IS ACCTS'!EN534</f>
        <v>0</v>
      </c>
      <c r="G795" s="548">
        <f>+'IS ACCTS'!EO534</f>
        <v>0</v>
      </c>
      <c r="H795" s="548">
        <f>+'IS ACCTS'!EP534</f>
        <v>0</v>
      </c>
      <c r="I795" s="548">
        <f>+'IS ACCTS'!EQ534</f>
        <v>0</v>
      </c>
      <c r="J795" s="548">
        <f>+'IS ACCTS'!ER534</f>
        <v>0</v>
      </c>
      <c r="K795" s="548">
        <f>+'IS ACCTS'!ES534</f>
        <v>0</v>
      </c>
    </row>
    <row r="796" spans="1:12">
      <c r="A796" s="819" t="str">
        <f t="shared" si="202"/>
        <v>Expense</v>
      </c>
      <c r="B796" s="154" t="str">
        <f>+'IS ACCTS'!F536</f>
        <v>6790320</v>
      </c>
      <c r="C796" s="154" t="str">
        <f>+'IS ACCTS'!G536</f>
        <v>A_S6790320</v>
      </c>
      <c r="D796" s="154" t="str">
        <f>+'IS ACCTS'!H536</f>
        <v>Settled Fleet Allocation</v>
      </c>
      <c r="E796" s="548">
        <f>+'IS ACCTS'!EM536</f>
        <v>0</v>
      </c>
      <c r="F796" s="548">
        <f>+'IS ACCTS'!EN536</f>
        <v>0</v>
      </c>
      <c r="G796" s="548">
        <f>+'IS ACCTS'!EO536</f>
        <v>0</v>
      </c>
      <c r="H796" s="548">
        <f>+'IS ACCTS'!EP536</f>
        <v>0</v>
      </c>
      <c r="I796" s="548">
        <f>+'IS ACCTS'!EQ536</f>
        <v>0</v>
      </c>
      <c r="J796" s="548">
        <f>+'IS ACCTS'!ER536</f>
        <v>0</v>
      </c>
      <c r="K796" s="548">
        <f>+'IS ACCTS'!ES536</f>
        <v>0</v>
      </c>
    </row>
    <row r="797" spans="1:12">
      <c r="A797" s="819" t="str">
        <f t="shared" si="202"/>
        <v>Expense</v>
      </c>
      <c r="B797" s="154" t="str">
        <f>+'IS ACCTS'!F538</f>
        <v>6790700</v>
      </c>
      <c r="C797" s="154" t="str">
        <f>+'IS ACCTS'!G538</f>
        <v>A_S6790700</v>
      </c>
      <c r="D797" s="154" t="str">
        <f>+'IS ACCTS'!H538</f>
        <v>Settled Intercompany Overhead Allocations</v>
      </c>
      <c r="E797" s="548">
        <f>+'IS ACCTS'!EM538</f>
        <v>0</v>
      </c>
      <c r="F797" s="548">
        <f>+'IS ACCTS'!EN538</f>
        <v>0</v>
      </c>
      <c r="G797" s="548">
        <f>+'IS ACCTS'!EO538</f>
        <v>0</v>
      </c>
      <c r="H797" s="548">
        <f>+'IS ACCTS'!EP538</f>
        <v>0</v>
      </c>
      <c r="I797" s="548">
        <f>+'IS ACCTS'!EQ538</f>
        <v>0</v>
      </c>
      <c r="J797" s="548">
        <f>+'IS ACCTS'!ER538</f>
        <v>0</v>
      </c>
      <c r="K797" s="548">
        <f>+'IS ACCTS'!ES538</f>
        <v>0</v>
      </c>
    </row>
    <row r="798" spans="1:12">
      <c r="A798" s="819" t="str">
        <f t="shared" si="202"/>
        <v>Expense</v>
      </c>
      <c r="B798" s="154" t="str">
        <f>+'IS ACCTS'!F540</f>
        <v>6790704</v>
      </c>
      <c r="C798" s="154" t="str">
        <f>+'IS ACCTS'!G540</f>
        <v>A_S6790704</v>
      </c>
      <c r="D798" s="154" t="str">
        <f>+'IS ACCTS'!H540</f>
        <v>Settled Intercompany Support Services</v>
      </c>
      <c r="E798" s="548">
        <f>+'IS ACCTS'!EM540</f>
        <v>0</v>
      </c>
      <c r="F798" s="548">
        <f>+'IS ACCTS'!EN540</f>
        <v>0</v>
      </c>
      <c r="G798" s="548">
        <f>+'IS ACCTS'!EO540</f>
        <v>0</v>
      </c>
      <c r="H798" s="548">
        <f>+'IS ACCTS'!EP540</f>
        <v>0</v>
      </c>
      <c r="I798" s="548">
        <f>+'IS ACCTS'!EQ540</f>
        <v>0</v>
      </c>
      <c r="J798" s="548">
        <f>+'IS ACCTS'!ER540</f>
        <v>0</v>
      </c>
      <c r="K798" s="548">
        <f>+'IS ACCTS'!ES540</f>
        <v>0</v>
      </c>
    </row>
    <row r="799" spans="1:12">
      <c r="A799" s="819" t="str">
        <f t="shared" si="202"/>
        <v>Expense</v>
      </c>
      <c r="B799" s="154" t="str">
        <f>+'IS ACCTS'!F543</f>
        <v>6790800</v>
      </c>
      <c r="C799" s="154" t="str">
        <f>+'IS ACCTS'!G543</f>
        <v>A_S6790800</v>
      </c>
      <c r="D799" s="154" t="str">
        <f>+'IS ACCTS'!H543</f>
        <v>Settled Other Operational Expense - Misc</v>
      </c>
      <c r="E799" s="548">
        <f>+'IS ACCTS'!EM543</f>
        <v>0</v>
      </c>
      <c r="F799" s="548">
        <f>+'IS ACCTS'!EN543</f>
        <v>0</v>
      </c>
      <c r="G799" s="548">
        <f>+'IS ACCTS'!EO543</f>
        <v>0</v>
      </c>
      <c r="H799" s="548">
        <f>+'IS ACCTS'!EP543</f>
        <v>0</v>
      </c>
      <c r="I799" s="548">
        <f>+'IS ACCTS'!EQ543</f>
        <v>0</v>
      </c>
      <c r="J799" s="548">
        <f>+'IS ACCTS'!ER543</f>
        <v>0</v>
      </c>
      <c r="K799" s="548">
        <f>+'IS ACCTS'!ES543</f>
        <v>0</v>
      </c>
    </row>
    <row r="800" spans="1:12" s="2" customFormat="1">
      <c r="A800" s="2" t="s">
        <v>3294</v>
      </c>
      <c r="B800" s="845" t="str">
        <f>+'IS ACCTS'!F544</f>
        <v>679</v>
      </c>
      <c r="C800" s="845">
        <f>+'IS ACCTS'!G544</f>
        <v>679</v>
      </c>
      <c r="D800" s="845"/>
      <c r="E800" s="995">
        <f t="shared" ref="E800:J800" si="203">+SUM(E716:E799)</f>
        <v>17038.699999999997</v>
      </c>
      <c r="F800" s="995">
        <f t="shared" si="203"/>
        <v>15668.399999999991</v>
      </c>
      <c r="G800" s="995">
        <f t="shared" si="203"/>
        <v>12392.799999999994</v>
      </c>
      <c r="H800" s="995">
        <f t="shared" si="203"/>
        <v>13267.299999999988</v>
      </c>
      <c r="I800" s="995">
        <f t="shared" si="203"/>
        <v>7037.899999999996</v>
      </c>
      <c r="J800" s="995">
        <f t="shared" si="203"/>
        <v>8434.2000000000098</v>
      </c>
      <c r="K800" s="995">
        <f>+SUM(K716:K799)</f>
        <v>6810.2999999999993</v>
      </c>
    </row>
    <row r="801" spans="1:11">
      <c r="A801" t="str">
        <f t="shared" si="202"/>
        <v>Expense</v>
      </c>
      <c r="B801" s="833" t="str">
        <f>+'IS ACCTS'!F545</f>
        <v>6800010</v>
      </c>
      <c r="C801" s="833" t="str">
        <f>+'IS ACCTS'!G545</f>
        <v>A_6800010</v>
      </c>
      <c r="D801" s="833" t="str">
        <f>+'IS ACCTS'!H545</f>
        <v>Amortization - Utility Plant</v>
      </c>
      <c r="E801" s="548">
        <f>+'IS ACCTS'!EM545</f>
        <v>1765.5</v>
      </c>
      <c r="F801" s="548">
        <f>+'IS ACCTS'!EN545</f>
        <v>1843.5000000000002</v>
      </c>
      <c r="G801" s="548">
        <f>+'IS ACCTS'!EO545</f>
        <v>1892.3999999999996</v>
      </c>
      <c r="H801" s="548">
        <f>+'IS ACCTS'!EP545</f>
        <v>1955.1999999999998</v>
      </c>
      <c r="I801" s="548">
        <f>+'IS ACCTS'!EQ545</f>
        <v>2109.5</v>
      </c>
      <c r="J801" s="548">
        <f>+'IS ACCTS'!ER545</f>
        <v>2396.6</v>
      </c>
      <c r="K801" s="548">
        <f>+'IS ACCTS'!ES545</f>
        <v>3535.5</v>
      </c>
    </row>
    <row r="802" spans="1:11">
      <c r="A802" t="str">
        <f t="shared" si="202"/>
        <v>Expense</v>
      </c>
      <c r="B802" s="833" t="str">
        <f>+'IS ACCTS'!F546</f>
        <v>6800040</v>
      </c>
      <c r="C802" s="833" t="str">
        <f>+'IS ACCTS'!G546</f>
        <v>A_6800040</v>
      </c>
      <c r="D802" s="833" t="str">
        <f>+'IS ACCTS'!H546</f>
        <v>Amortization - Acquisition Adjustments</v>
      </c>
      <c r="E802" s="548">
        <f>+'IS ACCTS'!EM546</f>
        <v>148.80000000000004</v>
      </c>
      <c r="F802" s="548">
        <f>+'IS ACCTS'!EN546</f>
        <v>148.80000000000004</v>
      </c>
      <c r="G802" s="548">
        <f>+'IS ACCTS'!EO546</f>
        <v>148.80000000000004</v>
      </c>
      <c r="H802" s="548">
        <f>+'IS ACCTS'!EP546</f>
        <v>148.80000000000004</v>
      </c>
      <c r="I802" s="548">
        <f>+'IS ACCTS'!EQ546</f>
        <v>148.80000000000004</v>
      </c>
      <c r="J802" s="548">
        <f>+'IS ACCTS'!ER546</f>
        <v>129.30000000000004</v>
      </c>
      <c r="K802" s="548">
        <f>+'IS ACCTS'!ES546</f>
        <v>40.599999999999994</v>
      </c>
    </row>
    <row r="803" spans="1:11">
      <c r="A803" t="str">
        <f t="shared" si="202"/>
        <v>Expense</v>
      </c>
      <c r="B803" s="833" t="str">
        <f>+'IS ACCTS'!F547</f>
        <v>6800050</v>
      </c>
      <c r="C803" s="833" t="str">
        <f>+'IS ACCTS'!G547</f>
        <v>A_6800050</v>
      </c>
      <c r="D803" s="833" t="str">
        <f>+'IS ACCTS'!H547</f>
        <v>Amortization - Environmental Remediation</v>
      </c>
      <c r="E803" s="837">
        <f>+'IS ACCTS'!EM547</f>
        <v>639.59999999999991</v>
      </c>
      <c r="F803" s="837">
        <f>+'IS ACCTS'!EN547</f>
        <v>16639.599999999999</v>
      </c>
      <c r="G803" s="837">
        <f>+'IS ACCTS'!EO547</f>
        <v>4414.3</v>
      </c>
      <c r="H803" s="837">
        <f>+'IS ACCTS'!EP547</f>
        <v>10945.8</v>
      </c>
      <c r="I803" s="837">
        <f>+'IS ACCTS'!EQ547</f>
        <v>0</v>
      </c>
      <c r="J803" s="837">
        <f>+'IS ACCTS'!ER547</f>
        <v>0</v>
      </c>
      <c r="K803" s="837">
        <f>+'IS ACCTS'!ES547</f>
        <v>999.5999999999998</v>
      </c>
    </row>
    <row r="804" spans="1:11">
      <c r="A804" t="str">
        <f t="shared" si="202"/>
        <v>Expense</v>
      </c>
      <c r="B804" s="880">
        <v>6800100</v>
      </c>
      <c r="C804" s="833" t="str">
        <f>+'IS ACCTS'!G548</f>
        <v>A_6800100</v>
      </c>
      <c r="D804" s="833" t="str">
        <f>+'IS ACCTS'!H548</f>
        <v>Amortization - Regulatory Credit</v>
      </c>
      <c r="E804" s="837">
        <f>+'IS ACCTS'!EM548</f>
        <v>0</v>
      </c>
      <c r="F804" s="837">
        <f>+'IS ACCTS'!EN548</f>
        <v>0</v>
      </c>
      <c r="G804" s="837">
        <f>+'IS ACCTS'!EO548</f>
        <v>0</v>
      </c>
      <c r="H804" s="837">
        <f>+'IS ACCTS'!EP548</f>
        <v>0</v>
      </c>
      <c r="I804" s="837">
        <f>+'IS ACCTS'!EQ548</f>
        <v>0</v>
      </c>
      <c r="J804" s="837">
        <f>+'IS ACCTS'!ER548</f>
        <v>0</v>
      </c>
      <c r="K804" s="837">
        <f>+'IS ACCTS'!ES548</f>
        <v>0</v>
      </c>
    </row>
    <row r="805" spans="1:11">
      <c r="A805" t="str">
        <f t="shared" si="202"/>
        <v>Expense</v>
      </c>
      <c r="B805" s="880">
        <v>6809000</v>
      </c>
      <c r="C805" s="833" t="str">
        <f>+'IS ACCTS'!G549</f>
        <v>A_6809000</v>
      </c>
      <c r="D805" s="833" t="str">
        <f>+'IS ACCTS'!H549</f>
        <v>Amortization Expense sent to Balance Sheet</v>
      </c>
      <c r="E805" s="973">
        <f>+'IS ACCTS'!EM549</f>
        <v>0</v>
      </c>
      <c r="F805" s="973">
        <f>+'IS ACCTS'!EN549</f>
        <v>0</v>
      </c>
      <c r="G805" s="973">
        <f>+'IS ACCTS'!EO549</f>
        <v>0</v>
      </c>
      <c r="H805" s="973">
        <f>+'IS ACCTS'!EP549</f>
        <v>0</v>
      </c>
      <c r="I805" s="973">
        <f>+'IS ACCTS'!EQ549</f>
        <v>0</v>
      </c>
      <c r="J805" s="973">
        <f>+'IS ACCTS'!ER549</f>
        <v>0</v>
      </c>
      <c r="K805" s="973">
        <f>+'IS ACCTS'!ES549</f>
        <v>0</v>
      </c>
    </row>
    <row r="806" spans="1:11" s="2" customFormat="1">
      <c r="A806" s="2" t="s">
        <v>3294</v>
      </c>
      <c r="B806" s="845" t="str">
        <f>+'IS ACCTS'!F550</f>
        <v>680</v>
      </c>
      <c r="C806" s="845">
        <f>+'IS ACCTS'!G550</f>
        <v>680</v>
      </c>
      <c r="D806" s="845"/>
      <c r="E806" s="549">
        <f>+SUM(E801:E805)</f>
        <v>2553.8999999999996</v>
      </c>
      <c r="F806" s="549">
        <f t="shared" ref="F806:K806" si="204">+SUM(F801:F805)</f>
        <v>18631.899999999998</v>
      </c>
      <c r="G806" s="549">
        <f t="shared" si="204"/>
        <v>6455.5</v>
      </c>
      <c r="H806" s="549">
        <f t="shared" si="204"/>
        <v>13049.8</v>
      </c>
      <c r="I806" s="549">
        <f t="shared" si="204"/>
        <v>2258.3000000000002</v>
      </c>
      <c r="J806" s="549">
        <f t="shared" si="204"/>
        <v>2525.9</v>
      </c>
      <c r="K806" s="549">
        <f t="shared" si="204"/>
        <v>4575.7</v>
      </c>
    </row>
    <row r="807" spans="1:11">
      <c r="A807" t="str">
        <f t="shared" si="202"/>
        <v>Expense</v>
      </c>
      <c r="B807" s="833" t="str">
        <f>+'IS ACCTS'!F551</f>
        <v>6810010</v>
      </c>
      <c r="C807" s="833" t="str">
        <f>+'IS ACCTS'!G551</f>
        <v>A_6810010</v>
      </c>
      <c r="D807" s="833" t="str">
        <f>+'IS ACCTS'!H551</f>
        <v>Depreciation - Utility Plant</v>
      </c>
      <c r="E807" s="548">
        <f>+'IS ACCTS'!EM551</f>
        <v>53507.000000000007</v>
      </c>
      <c r="F807" s="548">
        <f>+'IS ACCTS'!EN551</f>
        <v>40328.499999999993</v>
      </c>
      <c r="G807" s="548">
        <f>+'IS ACCTS'!EO551</f>
        <v>42507.3</v>
      </c>
      <c r="H807" s="548">
        <f>+'IS ACCTS'!EP551</f>
        <v>45320.100000000006</v>
      </c>
      <c r="I807" s="548">
        <f>+'IS ACCTS'!EQ551</f>
        <v>36586.1</v>
      </c>
      <c r="J807" s="548">
        <f>+'IS ACCTS'!ER551</f>
        <v>39893.300000000003</v>
      </c>
      <c r="K807" s="548">
        <f>+'IS ACCTS'!ES551</f>
        <v>50393</v>
      </c>
    </row>
    <row r="808" spans="1:11">
      <c r="A808" t="str">
        <f t="shared" si="202"/>
        <v>Expense</v>
      </c>
      <c r="B808" s="833" t="str">
        <f>+'IS ACCTS'!F552</f>
        <v>6810071</v>
      </c>
      <c r="C808" s="833" t="str">
        <f>+'IS ACCTS'!G552</f>
        <v>A_6810071</v>
      </c>
      <c r="D808" s="833" t="str">
        <f>+'IS ACCTS'!H552</f>
        <v>Depreciation - CI/BSR Rider</v>
      </c>
      <c r="E808" s="548">
        <f>+'IS ACCTS'!EM552</f>
        <v>631.1</v>
      </c>
      <c r="F808" s="548">
        <f>+'IS ACCTS'!EN552</f>
        <v>808.39999999999986</v>
      </c>
      <c r="G808" s="548">
        <f>+'IS ACCTS'!EO552</f>
        <v>1210</v>
      </c>
      <c r="H808" s="548">
        <f>+'IS ACCTS'!EP552</f>
        <v>1721.1000000000004</v>
      </c>
      <c r="I808" s="548">
        <f>+'IS ACCTS'!EQ552</f>
        <v>1786.5</v>
      </c>
      <c r="J808" s="548">
        <f>+'IS ACCTS'!ER552</f>
        <v>2419.5</v>
      </c>
      <c r="K808" s="548">
        <f>+'IS ACCTS'!ES552</f>
        <v>71.100000000000009</v>
      </c>
    </row>
    <row r="809" spans="1:11">
      <c r="A809" t="str">
        <f t="shared" si="202"/>
        <v>Expense</v>
      </c>
      <c r="B809" s="833" t="str">
        <f>+'IS ACCTS'!F553</f>
        <v>6810800</v>
      </c>
      <c r="C809" s="833" t="str">
        <f>+'IS ACCTS'!G553</f>
        <v>A_6810800</v>
      </c>
      <c r="D809" s="833" t="str">
        <f>+'IS ACCTS'!H553</f>
        <v>Depreciation - Other</v>
      </c>
      <c r="E809" s="548">
        <f>+'IS ACCTS'!EM553</f>
        <v>0</v>
      </c>
      <c r="F809" s="548">
        <f>+'IS ACCTS'!EN553</f>
        <v>0</v>
      </c>
      <c r="G809" s="548">
        <f>+'IS ACCTS'!EO553</f>
        <v>0</v>
      </c>
      <c r="H809" s="548">
        <f>+'IS ACCTS'!EP553</f>
        <v>0</v>
      </c>
      <c r="I809" s="548">
        <f>+'IS ACCTS'!EQ553</f>
        <v>0</v>
      </c>
      <c r="J809" s="548">
        <f>+'IS ACCTS'!ER553</f>
        <v>0</v>
      </c>
      <c r="K809" s="548">
        <f>+'IS ACCTS'!ES553</f>
        <v>0</v>
      </c>
    </row>
    <row r="810" spans="1:11">
      <c r="A810" t="str">
        <f t="shared" si="202"/>
        <v>Expense</v>
      </c>
      <c r="B810" s="833" t="str">
        <f>+'IS ACCTS'!F554</f>
        <v>6810801</v>
      </c>
      <c r="C810" s="833" t="str">
        <f>+'IS ACCTS'!G554</f>
        <v>A_6810801</v>
      </c>
      <c r="D810" s="833" t="str">
        <f>+'IS ACCTS'!H554</f>
        <v>Depreciation - Other - GAAP adjustment</v>
      </c>
      <c r="E810" s="548">
        <f>+'IS ACCTS'!EM554</f>
        <v>0</v>
      </c>
      <c r="F810" s="548">
        <f>+'IS ACCTS'!EN554</f>
        <v>-328.8</v>
      </c>
      <c r="G810" s="548">
        <f>+'IS ACCTS'!EO554</f>
        <v>-530.4</v>
      </c>
      <c r="H810" s="548">
        <f>+'IS ACCTS'!EP554</f>
        <v>-530.4</v>
      </c>
      <c r="I810" s="548">
        <f>+'IS ACCTS'!EQ554</f>
        <v>-530.4</v>
      </c>
      <c r="J810" s="548">
        <f>+'IS ACCTS'!ER554</f>
        <v>-530.4</v>
      </c>
      <c r="K810" s="548">
        <f>+'IS ACCTS'!ES554</f>
        <v>-530.4</v>
      </c>
    </row>
    <row r="811" spans="1:11">
      <c r="A811" t="str">
        <f t="shared" si="202"/>
        <v>Expense</v>
      </c>
      <c r="B811" s="833" t="str">
        <f>+'IS ACCTS'!F555</f>
        <v>6810802</v>
      </c>
      <c r="C811" s="833" t="str">
        <f>+'IS ACCTS'!G555</f>
        <v>A_6810802</v>
      </c>
      <c r="D811" s="833" t="str">
        <f>+'IS ACCTS'!H555</f>
        <v>Depreciation - Other - Leased Assets</v>
      </c>
      <c r="E811" s="973">
        <f>+'IS ACCTS'!EM555</f>
        <v>0</v>
      </c>
      <c r="F811" s="973">
        <f>+'IS ACCTS'!EN555</f>
        <v>251.90000000000003</v>
      </c>
      <c r="G811" s="973">
        <f>+'IS ACCTS'!EO555</f>
        <v>530.4</v>
      </c>
      <c r="H811" s="973">
        <f>+'IS ACCTS'!EP555</f>
        <v>583.50000000000011</v>
      </c>
      <c r="I811" s="973">
        <f>+'IS ACCTS'!EQ555</f>
        <v>638.20000000000005</v>
      </c>
      <c r="J811" s="973">
        <f>+'IS ACCTS'!ER555</f>
        <v>656.40000000000009</v>
      </c>
      <c r="K811" s="973">
        <f>+'IS ACCTS'!ES555</f>
        <v>656.40000000000009</v>
      </c>
    </row>
    <row r="812" spans="1:11" s="2" customFormat="1">
      <c r="A812" s="2" t="s">
        <v>3294</v>
      </c>
      <c r="B812" s="845" t="str">
        <f>+'IS ACCTS'!F556</f>
        <v>681</v>
      </c>
      <c r="C812" s="845">
        <f>+'IS ACCTS'!G556</f>
        <v>681</v>
      </c>
      <c r="D812" s="845"/>
      <c r="E812" s="549">
        <f>+SUM(E807:E811)</f>
        <v>54138.100000000006</v>
      </c>
      <c r="F812" s="549">
        <f t="shared" ref="F812:H812" si="205">+SUM(F807:F811)</f>
        <v>41059.999999999993</v>
      </c>
      <c r="G812" s="549">
        <f t="shared" si="205"/>
        <v>43717.3</v>
      </c>
      <c r="H812" s="549">
        <f t="shared" si="205"/>
        <v>47094.3</v>
      </c>
      <c r="I812" s="549">
        <f t="shared" ref="I812:J812" si="206">+SUM(I807:I811)</f>
        <v>38480.399999999994</v>
      </c>
      <c r="J812" s="549">
        <f t="shared" si="206"/>
        <v>42438.8</v>
      </c>
      <c r="K812" s="549">
        <f t="shared" ref="K812" si="207">+SUM(K807:K811)</f>
        <v>50590.1</v>
      </c>
    </row>
    <row r="813" spans="1:11">
      <c r="A813" t="str">
        <f t="shared" si="202"/>
        <v>Expense</v>
      </c>
      <c r="B813" s="141" t="str">
        <f>+'IS ACCTS'!F557</f>
        <v>6900010</v>
      </c>
      <c r="C813" s="141" t="str">
        <f>+'IS ACCTS'!G557</f>
        <v>A_6900010</v>
      </c>
      <c r="D813" s="141" t="str">
        <f>+'IS ACCTS'!H557</f>
        <v>TOTI - Franchise Fees</v>
      </c>
      <c r="E813" s="548">
        <f>+'IS ACCTS'!EM557</f>
        <v>8841.7999999999993</v>
      </c>
      <c r="F813" s="548">
        <f>+'IS ACCTS'!EN557</f>
        <v>9495.3000000000011</v>
      </c>
      <c r="G813" s="548">
        <f>+'IS ACCTS'!EO557</f>
        <v>9315.6999999999989</v>
      </c>
      <c r="H813" s="548">
        <f>+'IS ACCTS'!EP557</f>
        <v>10488.3</v>
      </c>
      <c r="I813" s="548">
        <f>+'IS ACCTS'!EQ557</f>
        <v>10372.699999999999</v>
      </c>
      <c r="J813" s="548">
        <f>+'IS ACCTS'!ER557</f>
        <v>10210</v>
      </c>
      <c r="K813" s="548">
        <f>+'IS ACCTS'!ES557</f>
        <v>13069.000000000002</v>
      </c>
    </row>
    <row r="814" spans="1:11">
      <c r="A814" t="str">
        <f t="shared" si="202"/>
        <v>Expense</v>
      </c>
      <c r="B814" s="141" t="str">
        <f>+'IS ACCTS'!F558</f>
        <v>6900030</v>
      </c>
      <c r="C814" s="141" t="str">
        <f>+'IS ACCTS'!G558</f>
        <v>A_6900030</v>
      </c>
      <c r="D814" s="141" t="str">
        <f>+'IS ACCTS'!H558</f>
        <v>TOTI - Gross Receipts</v>
      </c>
      <c r="E814" s="548">
        <f>+'IS ACCTS'!EM558</f>
        <v>13412.9</v>
      </c>
      <c r="F814" s="548">
        <f>+'IS ACCTS'!EN558</f>
        <v>13626.599999999999</v>
      </c>
      <c r="G814" s="548">
        <f>+'IS ACCTS'!EO558</f>
        <v>13111.099999999999</v>
      </c>
      <c r="H814" s="548">
        <f>+'IS ACCTS'!EP558</f>
        <v>13993.1</v>
      </c>
      <c r="I814" s="548">
        <f>+'IS ACCTS'!EQ558</f>
        <v>14459.899999999998</v>
      </c>
      <c r="J814" s="548">
        <f>+'IS ACCTS'!ER558</f>
        <v>13607.699999999999</v>
      </c>
      <c r="K814" s="548">
        <f>+'IS ACCTS'!ES558</f>
        <v>15823</v>
      </c>
    </row>
    <row r="815" spans="1:11">
      <c r="A815" t="str">
        <f t="shared" si="202"/>
        <v>Expense</v>
      </c>
      <c r="B815" s="141" t="str">
        <f>+'IS ACCTS'!F559</f>
        <v>6900040</v>
      </c>
      <c r="C815" s="141" t="str">
        <f>+'IS ACCTS'!G559</f>
        <v>A_6900040</v>
      </c>
      <c r="D815" s="141" t="str">
        <f>+'IS ACCTS'!H559</f>
        <v>TOTI - Payroll Tax</v>
      </c>
      <c r="E815" s="548">
        <f>+'IS ACCTS'!EM559</f>
        <v>2750.9</v>
      </c>
      <c r="F815" s="548">
        <f>+'IS ACCTS'!EN559</f>
        <v>2847.9</v>
      </c>
      <c r="G815" s="548">
        <f>+'IS ACCTS'!EO559</f>
        <v>2936.6</v>
      </c>
      <c r="H815" s="548">
        <f>+'IS ACCTS'!EP559</f>
        <v>3395.8</v>
      </c>
      <c r="I815" s="548">
        <f>+'IS ACCTS'!EQ559</f>
        <v>3579.8</v>
      </c>
      <c r="J815" s="548">
        <f>+'IS ACCTS'!ER559</f>
        <v>3534.7000000000007</v>
      </c>
      <c r="K815" s="548">
        <f>+'IS ACCTS'!ES559</f>
        <v>3986.0999999999995</v>
      </c>
    </row>
    <row r="816" spans="1:11">
      <c r="A816" t="str">
        <f t="shared" si="202"/>
        <v>Expense</v>
      </c>
      <c r="B816" s="141" t="str">
        <f>+'IS ACCTS'!F562</f>
        <v>6900060</v>
      </c>
      <c r="C816" s="141" t="str">
        <f>+'IS ACCTS'!G562</f>
        <v>A_6900060</v>
      </c>
      <c r="D816" s="141" t="str">
        <f>+'IS ACCTS'!H562</f>
        <v>TOTI - Property Tax - Above the line</v>
      </c>
      <c r="E816" s="548">
        <f>+'IS ACCTS'!EM562</f>
        <v>9243.8000000000011</v>
      </c>
      <c r="F816" s="548">
        <f>+'IS ACCTS'!EN562</f>
        <v>9261.4</v>
      </c>
      <c r="G816" s="548">
        <f>+'IS ACCTS'!EO562</f>
        <v>9379.3000000000011</v>
      </c>
      <c r="H816" s="548">
        <f>+'IS ACCTS'!EP562</f>
        <v>10756.6</v>
      </c>
      <c r="I816" s="548">
        <f>+'IS ACCTS'!EQ562</f>
        <v>12033.4</v>
      </c>
      <c r="J816" s="548">
        <f>+'IS ACCTS'!ER562</f>
        <v>12919.8</v>
      </c>
      <c r="K816" s="548">
        <f>+'IS ACCTS'!ES562</f>
        <v>13771.5</v>
      </c>
    </row>
    <row r="817" spans="1:11">
      <c r="A817" s="819" t="str">
        <f t="shared" si="202"/>
        <v>Expense</v>
      </c>
      <c r="B817" s="154" t="str">
        <f>+'IS ACCTS'!F563</f>
        <v>6900060</v>
      </c>
      <c r="C817" s="154" t="str">
        <f>+'IS ACCTS'!G563</f>
        <v>A_S6900060</v>
      </c>
      <c r="D817" s="154" t="str">
        <f>+'IS ACCTS'!H563</f>
        <v>Settled TOTI - Property Tax - Above the line</v>
      </c>
      <c r="E817" s="548">
        <f>+'IS ACCTS'!EM563</f>
        <v>0</v>
      </c>
      <c r="F817" s="548">
        <f>+'IS ACCTS'!EN563</f>
        <v>0</v>
      </c>
      <c r="G817" s="548">
        <f>+'IS ACCTS'!EO563</f>
        <v>0</v>
      </c>
      <c r="H817" s="548">
        <f>+'IS ACCTS'!EP563</f>
        <v>0</v>
      </c>
      <c r="I817" s="548">
        <f>+'IS ACCTS'!EQ563</f>
        <v>0</v>
      </c>
      <c r="J817" s="548">
        <f>+'IS ACCTS'!ER563</f>
        <v>0</v>
      </c>
      <c r="K817" s="548">
        <f>+'IS ACCTS'!ES563</f>
        <v>0</v>
      </c>
    </row>
    <row r="818" spans="1:11">
      <c r="A818" t="str">
        <f t="shared" si="202"/>
        <v>Expense</v>
      </c>
      <c r="B818" s="141" t="str">
        <f>+'IS ACCTS'!F564</f>
        <v>6900061</v>
      </c>
      <c r="C818" s="141" t="str">
        <f>+'IS ACCTS'!G564</f>
        <v>A_6900061</v>
      </c>
      <c r="D818" s="141" t="str">
        <f>+'IS ACCTS'!H564</f>
        <v>TOTI - Property Tax - Above the line - GAAP Adj</v>
      </c>
      <c r="E818" s="548">
        <f>+'IS ACCTS'!EM564</f>
        <v>0</v>
      </c>
      <c r="F818" s="548">
        <f>+'IS ACCTS'!EN564</f>
        <v>-98.5</v>
      </c>
      <c r="G818" s="548">
        <f>+'IS ACCTS'!EO564</f>
        <v>-153.6</v>
      </c>
      <c r="H818" s="548">
        <f>+'IS ACCTS'!EP564</f>
        <v>-146.4</v>
      </c>
      <c r="I818" s="548">
        <f>+'IS ACCTS'!EQ564</f>
        <v>-138</v>
      </c>
      <c r="J818" s="548">
        <f>+'IS ACCTS'!ER564</f>
        <v>-129.6</v>
      </c>
      <c r="K818" s="548">
        <f>+'IS ACCTS'!ES564</f>
        <v>-122.40000000000002</v>
      </c>
    </row>
    <row r="819" spans="1:11">
      <c r="A819" t="str">
        <f t="shared" si="202"/>
        <v>Expense</v>
      </c>
      <c r="B819" s="141" t="str">
        <f>+'IS ACCTS'!F565</f>
        <v>6900070</v>
      </c>
      <c r="C819" s="141" t="str">
        <f>+'IS ACCTS'!G565</f>
        <v>A_6900070</v>
      </c>
      <c r="D819" s="141" t="str">
        <f>+'IS ACCTS'!H565</f>
        <v>TOTI - Regulatory Assessment Fee</v>
      </c>
      <c r="E819" s="548">
        <f>+'IS ACCTS'!EM565</f>
        <v>1668.5999999999997</v>
      </c>
      <c r="F819" s="548">
        <f>+'IS ACCTS'!EN565</f>
        <v>1782.7</v>
      </c>
      <c r="G819" s="548">
        <f>+'IS ACCTS'!EO565</f>
        <v>1766.4</v>
      </c>
      <c r="H819" s="548">
        <f>+'IS ACCTS'!EP565</f>
        <v>1983.8999999999999</v>
      </c>
      <c r="I819" s="548">
        <f>+'IS ACCTS'!EQ565</f>
        <v>1893.5</v>
      </c>
      <c r="J819" s="548">
        <f>+'IS ACCTS'!ER565</f>
        <v>1846.0999999999997</v>
      </c>
      <c r="K819" s="548">
        <f>+'IS ACCTS'!ES565</f>
        <v>2379.5</v>
      </c>
    </row>
    <row r="820" spans="1:11">
      <c r="A820" t="str">
        <f t="shared" si="202"/>
        <v>Expense</v>
      </c>
      <c r="B820" s="141" t="str">
        <f>+'IS ACCTS'!F566</f>
        <v>6900080</v>
      </c>
      <c r="C820" s="141" t="str">
        <f>+'IS ACCTS'!G566</f>
        <v>A_6900080</v>
      </c>
      <c r="D820" s="141" t="str">
        <f>+'IS ACCTS'!H566</f>
        <v>TOTI - Sales and Use</v>
      </c>
      <c r="E820" s="548">
        <f>+'IS ACCTS'!EM566</f>
        <v>0</v>
      </c>
      <c r="F820" s="548">
        <f>+'IS ACCTS'!EN566</f>
        <v>0</v>
      </c>
      <c r="G820" s="548">
        <f>+'IS ACCTS'!EO566</f>
        <v>0</v>
      </c>
      <c r="H820" s="548">
        <f>+'IS ACCTS'!EP566</f>
        <v>0</v>
      </c>
      <c r="I820" s="548">
        <f>+'IS ACCTS'!EQ566</f>
        <v>0</v>
      </c>
      <c r="J820" s="548">
        <f>+'IS ACCTS'!ER566</f>
        <v>0</v>
      </c>
      <c r="K820" s="548">
        <f>+'IS ACCTS'!ES566</f>
        <v>0</v>
      </c>
    </row>
    <row r="821" spans="1:11">
      <c r="A821" t="str">
        <f t="shared" si="202"/>
        <v>Expense</v>
      </c>
      <c r="B821" s="141" t="str">
        <f>+'IS ACCTS'!F567</f>
        <v>6900110</v>
      </c>
      <c r="C821" s="141" t="str">
        <f>+'IS ACCTS'!G567</f>
        <v>A_6900110</v>
      </c>
      <c r="D821" s="141" t="str">
        <f>+'IS ACCTS'!H567</f>
        <v>TOTI - Federal Excise Tax</v>
      </c>
      <c r="E821" s="548">
        <f>+'IS ACCTS'!EM567</f>
        <v>7.7999999999999989</v>
      </c>
      <c r="F821" s="548">
        <f>+'IS ACCTS'!EN567</f>
        <v>8.1999999999999993</v>
      </c>
      <c r="G821" s="548">
        <f>+'IS ACCTS'!EO567</f>
        <v>3.9</v>
      </c>
      <c r="H821" s="548">
        <f>+'IS ACCTS'!EP567</f>
        <v>0.7</v>
      </c>
      <c r="I821" s="548">
        <f>+'IS ACCTS'!EQ567</f>
        <v>0</v>
      </c>
      <c r="J821" s="548">
        <f>+'IS ACCTS'!ER567</f>
        <v>0.1</v>
      </c>
      <c r="K821" s="548">
        <f>+'IS ACCTS'!ES567</f>
        <v>0</v>
      </c>
    </row>
    <row r="822" spans="1:11">
      <c r="A822" t="str">
        <f t="shared" si="202"/>
        <v>Expense</v>
      </c>
      <c r="B822" s="141" t="str">
        <f>+'IS ACCTS'!F568</f>
        <v>6900120</v>
      </c>
      <c r="C822" s="141" t="str">
        <f>+'IS ACCTS'!G568</f>
        <v>A_6900120</v>
      </c>
      <c r="D822" s="141" t="str">
        <f>+'IS ACCTS'!H568</f>
        <v>TOTI - County/City Business License Tax</v>
      </c>
      <c r="E822" s="548">
        <f>+'IS ACCTS'!EM568</f>
        <v>11.200000000000001</v>
      </c>
      <c r="F822" s="548">
        <f>+'IS ACCTS'!EN568</f>
        <v>11.1</v>
      </c>
      <c r="G822" s="548">
        <f>+'IS ACCTS'!EO568</f>
        <v>14.1</v>
      </c>
      <c r="H822" s="548">
        <f>+'IS ACCTS'!EP568</f>
        <v>14.5</v>
      </c>
      <c r="I822" s="548">
        <f>+'IS ACCTS'!EQ568</f>
        <v>7.4999999999999991</v>
      </c>
      <c r="J822" s="548">
        <f>+'IS ACCTS'!ER568</f>
        <v>16.799999999999997</v>
      </c>
      <c r="K822" s="548">
        <f>+'IS ACCTS'!ES568</f>
        <v>11.6</v>
      </c>
    </row>
    <row r="823" spans="1:11">
      <c r="A823" t="str">
        <f t="shared" si="202"/>
        <v>Expense</v>
      </c>
      <c r="B823" s="141" t="str">
        <f>+'IS ACCTS'!F569</f>
        <v>6900800</v>
      </c>
      <c r="C823" s="141" t="str">
        <f>+'IS ACCTS'!G569</f>
        <v>A_6900800</v>
      </c>
      <c r="D823" s="141" t="str">
        <f>+'IS ACCTS'!H569</f>
        <v>Taxes other than income - Other</v>
      </c>
      <c r="E823" s="548">
        <f>+'IS ACCTS'!EM569</f>
        <v>-605.20000000000016</v>
      </c>
      <c r="F823" s="548">
        <f>+'IS ACCTS'!EN569</f>
        <v>-705.5</v>
      </c>
      <c r="G823" s="548">
        <f>+'IS ACCTS'!EO569</f>
        <v>-654.90000000000009</v>
      </c>
      <c r="H823" s="548">
        <f>+'IS ACCTS'!EP569</f>
        <v>-1306.9000000000001</v>
      </c>
      <c r="I823" s="548">
        <f>+'IS ACCTS'!EQ569</f>
        <v>-1121.1000000000001</v>
      </c>
      <c r="J823" s="548">
        <f>+'IS ACCTS'!ER569</f>
        <v>-1189.6999999999998</v>
      </c>
      <c r="K823" s="548">
        <f>+'IS ACCTS'!ES569</f>
        <v>-1403.6</v>
      </c>
    </row>
    <row r="824" spans="1:11">
      <c r="A824" t="str">
        <f t="shared" si="202"/>
        <v>Expense</v>
      </c>
      <c r="B824" s="141" t="str">
        <f>+'IS ACCTS'!F571</f>
        <v>OTI Adj</v>
      </c>
      <c r="C824" s="141" t="str">
        <f>+'IS ACCTS'!G571</f>
        <v>TOTI Adj</v>
      </c>
      <c r="D824" s="141" t="str">
        <f>+'IS ACCTS'!H571</f>
        <v>TOTI FORECAST ADJUSTMENT TO RECON</v>
      </c>
      <c r="E824" s="548">
        <f>+'IS ACCTS'!EM571</f>
        <v>0</v>
      </c>
      <c r="F824" s="548">
        <f>+'IS ACCTS'!EN571</f>
        <v>0</v>
      </c>
      <c r="G824" s="548">
        <f>+'IS ACCTS'!EO571</f>
        <v>0</v>
      </c>
      <c r="H824" s="548">
        <f>+'IS ACCTS'!EP571</f>
        <v>0</v>
      </c>
      <c r="I824" s="548">
        <f>+'IS ACCTS'!EQ571</f>
        <v>0</v>
      </c>
      <c r="J824" s="548">
        <f>+'IS ACCTS'!ER571</f>
        <v>0</v>
      </c>
      <c r="K824" s="548">
        <f>+'IS ACCTS'!ES571</f>
        <v>0</v>
      </c>
    </row>
    <row r="825" spans="1:11">
      <c r="A825" s="819" t="str">
        <f t="shared" si="202"/>
        <v>Expense</v>
      </c>
      <c r="B825" s="154" t="str">
        <f>+'IS ACCTS'!F572</f>
        <v>6909000</v>
      </c>
      <c r="C825" s="154" t="str">
        <f>+'IS ACCTS'!G572</f>
        <v>A_6909000</v>
      </c>
      <c r="D825" s="154" t="str">
        <f>+'IS ACCTS'!H572</f>
        <v>Taxes other than income Exp sent to Balance Sheet</v>
      </c>
      <c r="E825" s="548">
        <f>+'IS ACCTS'!EM572</f>
        <v>0</v>
      </c>
      <c r="F825" s="548">
        <f>+'IS ACCTS'!EN572</f>
        <v>-1.1102230246251565E-16</v>
      </c>
      <c r="G825" s="548">
        <f>+'IS ACCTS'!EO572</f>
        <v>-0.1</v>
      </c>
      <c r="H825" s="548">
        <f>+'IS ACCTS'!EP572</f>
        <v>-3.4</v>
      </c>
      <c r="I825" s="548">
        <f>+'IS ACCTS'!EQ572</f>
        <v>-10.5</v>
      </c>
      <c r="J825" s="548">
        <f>+'IS ACCTS'!ER572</f>
        <v>-13.200000000000001</v>
      </c>
      <c r="K825" s="548">
        <f>+'IS ACCTS'!ES572</f>
        <v>-9.9</v>
      </c>
    </row>
    <row r="826" spans="1:11">
      <c r="A826" s="819" t="str">
        <f t="shared" si="202"/>
        <v>Expense</v>
      </c>
      <c r="B826" s="154" t="str">
        <f>+'IS ACCTS'!F573</f>
        <v>6909000</v>
      </c>
      <c r="C826" s="154" t="str">
        <f>+'IS ACCTS'!G573</f>
        <v>A_S6909000</v>
      </c>
      <c r="D826" s="154" t="str">
        <f>+'IS ACCTS'!H573</f>
        <v>Settled Taxes other than income Exp sent to Balance Sheet</v>
      </c>
      <c r="E826" s="548">
        <f>+'IS ACCTS'!EM573</f>
        <v>0</v>
      </c>
      <c r="F826" s="548">
        <f>+'IS ACCTS'!EN573</f>
        <v>0</v>
      </c>
      <c r="G826" s="548">
        <f>+'IS ACCTS'!EO573</f>
        <v>0</v>
      </c>
      <c r="H826" s="548">
        <f>+'IS ACCTS'!EP573</f>
        <v>0</v>
      </c>
      <c r="I826" s="548">
        <f>+'IS ACCTS'!EQ573</f>
        <v>0</v>
      </c>
      <c r="J826" s="548">
        <f>+'IS ACCTS'!ER573</f>
        <v>0</v>
      </c>
      <c r="K826" s="548">
        <f>+'IS ACCTS'!ES573</f>
        <v>0</v>
      </c>
    </row>
    <row r="827" spans="1:11" s="2" customFormat="1">
      <c r="A827" s="2" t="s">
        <v>3294</v>
      </c>
      <c r="B827" s="50" t="str">
        <f>+'IS ACCTS'!F574</f>
        <v>690</v>
      </c>
      <c r="C827" s="50">
        <f>+'IS ACCTS'!G574</f>
        <v>690</v>
      </c>
      <c r="D827" s="50"/>
      <c r="E827" s="995">
        <f t="shared" ref="E827:J827" si="208">+SUM(E813:E826)</f>
        <v>35331.800000000003</v>
      </c>
      <c r="F827" s="995">
        <f t="shared" si="208"/>
        <v>36229.199999999997</v>
      </c>
      <c r="G827" s="995">
        <f t="shared" si="208"/>
        <v>35718.5</v>
      </c>
      <c r="H827" s="995">
        <f t="shared" si="208"/>
        <v>39176.199999999997</v>
      </c>
      <c r="I827" s="995">
        <f t="shared" si="208"/>
        <v>41077.199999999997</v>
      </c>
      <c r="J827" s="995">
        <f t="shared" si="208"/>
        <v>40802.700000000004</v>
      </c>
      <c r="K827" s="995">
        <f>+SUM(K813:K826)</f>
        <v>47504.799999999996</v>
      </c>
    </row>
    <row r="828" spans="1:11">
      <c r="A828" s="395" t="s">
        <v>70</v>
      </c>
      <c r="B828" s="141" t="str">
        <f>+'IS ACCTS'!F575</f>
        <v>7000080</v>
      </c>
      <c r="C828" s="141" t="str">
        <f>+'IS ACCTS'!G575</f>
        <v>A_7000080</v>
      </c>
      <c r="D828" s="141" t="str">
        <f>+'IS ACCTS'!H575</f>
        <v>Interest Inc - Dividends</v>
      </c>
      <c r="E828" s="548">
        <f>+'IS ACCTS'!EM575</f>
        <v>0</v>
      </c>
      <c r="F828" s="548">
        <f>+'IS ACCTS'!EN575</f>
        <v>0</v>
      </c>
      <c r="G828" s="548">
        <f>+'IS ACCTS'!EO575</f>
        <v>0</v>
      </c>
      <c r="H828" s="548">
        <f>+'IS ACCTS'!EP575</f>
        <v>0</v>
      </c>
      <c r="I828" s="548">
        <f>+'IS ACCTS'!EQ575</f>
        <v>0</v>
      </c>
      <c r="J828" s="548">
        <f>+'IS ACCTS'!ER575</f>
        <v>0</v>
      </c>
      <c r="K828" s="548">
        <f>+'IS ACCTS'!ES575</f>
        <v>0</v>
      </c>
    </row>
    <row r="829" spans="1:11">
      <c r="A829" s="917" t="s">
        <v>70</v>
      </c>
      <c r="B829" s="154" t="str">
        <f>+'IS ACCTS'!F576</f>
        <v>7000090</v>
      </c>
      <c r="C829" s="154" t="str">
        <f>+'IS ACCTS'!G576</f>
        <v>A_7000090</v>
      </c>
      <c r="D829" s="154" t="str">
        <f>+'IS ACCTS'!H576</f>
        <v>Interest Inc - Deferred Cost Recovery</v>
      </c>
      <c r="E829" s="548">
        <f>+'IS ACCTS'!EM576</f>
        <v>0</v>
      </c>
      <c r="F829" s="548">
        <f>+'IS ACCTS'!EN576</f>
        <v>0</v>
      </c>
      <c r="G829" s="548">
        <f>+'IS ACCTS'!EO576</f>
        <v>0</v>
      </c>
      <c r="H829" s="548">
        <f>+'IS ACCTS'!EP576</f>
        <v>0</v>
      </c>
      <c r="I829" s="548">
        <f>+'IS ACCTS'!EQ576</f>
        <v>0</v>
      </c>
      <c r="J829" s="548">
        <f>+'IS ACCTS'!ER576</f>
        <v>53.7</v>
      </c>
      <c r="K829" s="548">
        <f>+'IS ACCTS'!ES576</f>
        <v>0</v>
      </c>
    </row>
    <row r="830" spans="1:11">
      <c r="A830" s="395" t="s">
        <v>70</v>
      </c>
      <c r="B830" s="141" t="str">
        <f>+'IS ACCTS'!F577</f>
        <v>7000240</v>
      </c>
      <c r="C830" s="141" t="str">
        <f>+'IS ACCTS'!G577</f>
        <v>A_7000240</v>
      </c>
      <c r="D830" s="141" t="str">
        <f>+'IS ACCTS'!H577</f>
        <v>Interest Inc - Defd Conservation Clause</v>
      </c>
      <c r="E830" s="548">
        <f>+'IS ACCTS'!EM577</f>
        <v>0</v>
      </c>
      <c r="F830" s="548">
        <f>+'IS ACCTS'!EN577</f>
        <v>0</v>
      </c>
      <c r="G830" s="548">
        <f>+'IS ACCTS'!EO577</f>
        <v>7.5</v>
      </c>
      <c r="H830" s="548">
        <f>+'IS ACCTS'!EP577</f>
        <v>58.800000000000011</v>
      </c>
      <c r="I830" s="548">
        <f>+'IS ACCTS'!EQ577</f>
        <v>57.900000000000006</v>
      </c>
      <c r="J830" s="548">
        <f>+'IS ACCTS'!ER577</f>
        <v>10.499999999999996</v>
      </c>
      <c r="K830" s="548">
        <f>+'IS ACCTS'!ES577</f>
        <v>0.4</v>
      </c>
    </row>
    <row r="831" spans="1:11">
      <c r="A831" s="395" t="s">
        <v>70</v>
      </c>
      <c r="B831" s="141" t="str">
        <f>+'IS ACCTS'!F578</f>
        <v>7000260</v>
      </c>
      <c r="C831" s="141" t="str">
        <f>+'IS ACCTS'!G578</f>
        <v>A_7000260</v>
      </c>
      <c r="D831" s="141" t="str">
        <f>+'IS ACCTS'!H578</f>
        <v>Interest Inc - Defd PGA</v>
      </c>
      <c r="E831" s="548">
        <f>+'IS ACCTS'!EM578</f>
        <v>1.7000000000000002</v>
      </c>
      <c r="F831" s="548">
        <f>+'IS ACCTS'!EN578</f>
        <v>1.9</v>
      </c>
      <c r="G831" s="548">
        <f>+'IS ACCTS'!EO578</f>
        <v>7.1</v>
      </c>
      <c r="H831" s="548">
        <f>+'IS ACCTS'!EP578</f>
        <v>1.8</v>
      </c>
      <c r="I831" s="548">
        <f>+'IS ACCTS'!EQ578</f>
        <v>3.1</v>
      </c>
      <c r="J831" s="548">
        <f>+'IS ACCTS'!ER578</f>
        <v>0</v>
      </c>
      <c r="K831" s="548">
        <f>+'IS ACCTS'!ES578</f>
        <v>1.7999999999999998</v>
      </c>
    </row>
    <row r="832" spans="1:11">
      <c r="A832" s="395" t="s">
        <v>70</v>
      </c>
      <c r="B832" s="141" t="str">
        <f>+'IS ACCTS'!F579</f>
        <v>7000270</v>
      </c>
      <c r="C832" s="141" t="str">
        <f>+'IS ACCTS'!G579</f>
        <v>A_7000270</v>
      </c>
      <c r="D832" s="141" t="str">
        <f>+'IS ACCTS'!H579</f>
        <v>Interest Inc - Defd Competitive Rate Adj Clause</v>
      </c>
      <c r="E832" s="548">
        <f>+'IS ACCTS'!EM579</f>
        <v>2.8</v>
      </c>
      <c r="F832" s="548">
        <f>+'IS ACCTS'!EN579</f>
        <v>11.100000000000001</v>
      </c>
      <c r="G832" s="548">
        <f>+'IS ACCTS'!EO579</f>
        <v>26.7</v>
      </c>
      <c r="H832" s="548">
        <f>+'IS ACCTS'!EP579</f>
        <v>53.600000000000009</v>
      </c>
      <c r="I832" s="548">
        <f>+'IS ACCTS'!EQ579</f>
        <v>63.000000000000007</v>
      </c>
      <c r="J832" s="548">
        <f>+'IS ACCTS'!ER579</f>
        <v>17.199999999999996</v>
      </c>
      <c r="K832" s="548">
        <f>+'IS ACCTS'!ES579</f>
        <v>2.5999999999999996</v>
      </c>
    </row>
    <row r="833" spans="1:11">
      <c r="A833" s="395" t="s">
        <v>70</v>
      </c>
      <c r="B833" s="141" t="str">
        <f>+'IS ACCTS'!F580</f>
        <v>7000271</v>
      </c>
      <c r="C833" s="141" t="str">
        <f>+'IS ACCTS'!G580</f>
        <v>A_7000271</v>
      </c>
      <c r="D833" s="141" t="str">
        <f>+'IS ACCTS'!H580</f>
        <v>Interest Inc - Defd CI/BSR Rider</v>
      </c>
      <c r="E833" s="548">
        <f>+'IS ACCTS'!EM580</f>
        <v>0</v>
      </c>
      <c r="F833" s="548">
        <f>+'IS ACCTS'!EN580</f>
        <v>0</v>
      </c>
      <c r="G833" s="548">
        <f>+'IS ACCTS'!EO580</f>
        <v>1.7</v>
      </c>
      <c r="H833" s="548">
        <f>+'IS ACCTS'!EP580</f>
        <v>1.0000000000000002</v>
      </c>
      <c r="I833" s="548">
        <f>+'IS ACCTS'!EQ580</f>
        <v>18.3</v>
      </c>
      <c r="J833" s="548">
        <f>+'IS ACCTS'!ER580</f>
        <v>14.9</v>
      </c>
      <c r="K833" s="548">
        <f>+'IS ACCTS'!ES580</f>
        <v>2.0000000000000004</v>
      </c>
    </row>
    <row r="834" spans="1:11">
      <c r="A834" s="395" t="s">
        <v>70</v>
      </c>
      <c r="B834" s="141" t="str">
        <f>+'IS ACCTS'!F581</f>
        <v>7000700</v>
      </c>
      <c r="C834" s="141" t="str">
        <f>+'IS ACCTS'!G581</f>
        <v>A_7000700</v>
      </c>
      <c r="D834" s="141" t="str">
        <f>+'IS ACCTS'!H581</f>
        <v>Interest Inc - Intercompany</v>
      </c>
      <c r="E834" s="548">
        <f>+'IS ACCTS'!EM581</f>
        <v>18.399999999999999</v>
      </c>
      <c r="F834" s="548">
        <f>+'IS ACCTS'!EN581</f>
        <v>43</v>
      </c>
      <c r="G834" s="548">
        <f>+'IS ACCTS'!EO581</f>
        <v>0</v>
      </c>
      <c r="H834" s="548">
        <f>+'IS ACCTS'!EP581</f>
        <v>0</v>
      </c>
      <c r="I834" s="548">
        <f>+'IS ACCTS'!EQ581</f>
        <v>0</v>
      </c>
      <c r="J834" s="548">
        <f>+'IS ACCTS'!ER581</f>
        <v>0</v>
      </c>
      <c r="K834" s="548">
        <f>+'IS ACCTS'!ES581</f>
        <v>61.099999999999994</v>
      </c>
    </row>
    <row r="835" spans="1:11">
      <c r="A835" s="395" t="s">
        <v>70</v>
      </c>
      <c r="B835" s="141" t="str">
        <f>+'IS ACCTS'!F582</f>
        <v>7000800</v>
      </c>
      <c r="C835" s="141" t="str">
        <f>+'IS ACCTS'!G582</f>
        <v>A_7000800</v>
      </c>
      <c r="D835" s="141" t="str">
        <f>+'IS ACCTS'!H582</f>
        <v>Interest Inc - Miscellaneous</v>
      </c>
      <c r="E835" s="548">
        <f>+'IS ACCTS'!EM582</f>
        <v>278.10000000000002</v>
      </c>
      <c r="F835" s="548">
        <f>+'IS ACCTS'!EN582</f>
        <v>417.2</v>
      </c>
      <c r="G835" s="548">
        <f>+'IS ACCTS'!EO582</f>
        <v>170.49999999999997</v>
      </c>
      <c r="H835" s="548">
        <f>+'IS ACCTS'!EP582</f>
        <v>16.200000000000003</v>
      </c>
      <c r="I835" s="548">
        <f>+'IS ACCTS'!EQ582</f>
        <v>26.4</v>
      </c>
      <c r="J835" s="548">
        <f>+'IS ACCTS'!ER582</f>
        <v>10.199999999999999</v>
      </c>
      <c r="K835" s="548">
        <f>+'IS ACCTS'!ES582</f>
        <v>15.9</v>
      </c>
    </row>
    <row r="836" spans="1:11">
      <c r="A836" t="str">
        <f t="shared" si="202"/>
        <v>Expense</v>
      </c>
      <c r="B836" s="141" t="str">
        <f>+'IS ACCTS'!F583</f>
        <v>7009000</v>
      </c>
      <c r="C836" s="141" t="str">
        <f>+'IS ACCTS'!G583</f>
        <v>A_7009000</v>
      </c>
      <c r="D836" s="141" t="str">
        <f>+'IS ACCTS'!H583</f>
        <v>Interest Income sent to Balance Sheet</v>
      </c>
      <c r="E836" s="973">
        <f>+'IS ACCTS'!EM583</f>
        <v>0</v>
      </c>
      <c r="F836" s="973">
        <f>+'IS ACCTS'!EN583</f>
        <v>0</v>
      </c>
      <c r="G836" s="973">
        <f>+'IS ACCTS'!EO583</f>
        <v>0</v>
      </c>
      <c r="H836" s="973">
        <f>+'IS ACCTS'!EP583</f>
        <v>0</v>
      </c>
      <c r="I836" s="973">
        <f>+'IS ACCTS'!EQ583</f>
        <v>0</v>
      </c>
      <c r="J836" s="973">
        <f>+'IS ACCTS'!ER583</f>
        <v>0</v>
      </c>
      <c r="K836" s="973">
        <f>+'IS ACCTS'!ES583</f>
        <v>0</v>
      </c>
    </row>
    <row r="837" spans="1:11" s="2" customFormat="1">
      <c r="A837" s="2" t="s">
        <v>3294</v>
      </c>
      <c r="B837" s="845" t="str">
        <f>+'IS ACCTS'!F584</f>
        <v>700</v>
      </c>
      <c r="C837" s="845">
        <f>+'IS ACCTS'!G584</f>
        <v>700</v>
      </c>
      <c r="D837" s="845"/>
      <c r="E837" s="549">
        <f>+SUM(E828:E836)</f>
        <v>301</v>
      </c>
      <c r="F837" s="549">
        <f t="shared" ref="F837:H837" si="209">+SUM(F828:F836)</f>
        <v>473.2</v>
      </c>
      <c r="G837" s="549">
        <f t="shared" si="209"/>
        <v>213.49999999999997</v>
      </c>
      <c r="H837" s="549">
        <f t="shared" si="209"/>
        <v>131.40000000000003</v>
      </c>
      <c r="I837" s="549">
        <f t="shared" ref="I837:J837" si="210">+SUM(I828:I836)</f>
        <v>168.70000000000002</v>
      </c>
      <c r="J837" s="549">
        <f t="shared" si="210"/>
        <v>106.50000000000001</v>
      </c>
      <c r="K837" s="549">
        <f t="shared" ref="K837" si="211">+SUM(K828:K836)</f>
        <v>83.8</v>
      </c>
    </row>
    <row r="838" spans="1:11">
      <c r="A838" s="395" t="s">
        <v>3597</v>
      </c>
      <c r="B838" s="833" t="str">
        <f>+'IS ACCTS'!F585</f>
        <v>7100010</v>
      </c>
      <c r="C838" s="833" t="str">
        <f>+'IS ACCTS'!G585</f>
        <v>A_7100010</v>
      </c>
      <c r="D838" s="833" t="str">
        <f>+'IS ACCTS'!H585</f>
        <v>Allowance for other funds AFUDC Equity</v>
      </c>
      <c r="E838" s="548">
        <f>+'IS ACCTS'!EM585</f>
        <v>0</v>
      </c>
      <c r="F838" s="548">
        <f>+'IS ACCTS'!EN585</f>
        <v>0</v>
      </c>
      <c r="G838" s="548">
        <f>+'IS ACCTS'!EO585</f>
        <v>0</v>
      </c>
      <c r="H838" s="548">
        <f>+'IS ACCTS'!EP585</f>
        <v>0</v>
      </c>
      <c r="I838" s="548">
        <f>+'IS ACCTS'!EQ585</f>
        <v>470.4</v>
      </c>
      <c r="J838" s="548">
        <f>+'IS ACCTS'!ER585</f>
        <v>3121.5000000000005</v>
      </c>
      <c r="K838" s="548">
        <f>+'IS ACCTS'!ES585</f>
        <v>3294.8000000000006</v>
      </c>
    </row>
    <row r="839" spans="1:11">
      <c r="A839" s="395" t="s">
        <v>3597</v>
      </c>
      <c r="B839" s="880">
        <v>7100015</v>
      </c>
      <c r="C839" s="833" t="str">
        <f>+'IS ACCTS'!G586</f>
        <v>A_7100015</v>
      </c>
      <c r="D839" s="833" t="str">
        <f>+'IS ACCTS'!H586</f>
        <v>Capitalized AFUDC Equity</v>
      </c>
      <c r="E839" s="548">
        <f>+'IS ACCTS'!EM586</f>
        <v>0</v>
      </c>
      <c r="F839" s="548">
        <f>+'IS ACCTS'!EN586</f>
        <v>0</v>
      </c>
      <c r="G839" s="548">
        <f>+'IS ACCTS'!EO586</f>
        <v>0</v>
      </c>
      <c r="H839" s="548">
        <f>+'IS ACCTS'!EP586</f>
        <v>0</v>
      </c>
      <c r="I839" s="548">
        <f>+'IS ACCTS'!EQ586</f>
        <v>-470.4</v>
      </c>
      <c r="J839" s="548">
        <f>+'IS ACCTS'!ER586</f>
        <v>-3121.5000000000005</v>
      </c>
      <c r="K839" s="548">
        <f>+'IS ACCTS'!ES586</f>
        <v>-3294.8000000000006</v>
      </c>
    </row>
    <row r="840" spans="1:11">
      <c r="A840" s="395" t="s">
        <v>3597</v>
      </c>
      <c r="B840" s="833" t="str">
        <f>+'IS ACCTS'!F587</f>
        <v>7100020</v>
      </c>
      <c r="C840" s="833" t="str">
        <f>+'IS ACCTS'!G587</f>
        <v>A_7100020</v>
      </c>
      <c r="D840" s="833" t="str">
        <f>+'IS ACCTS'!H587</f>
        <v>Basic Ordering Agreement</v>
      </c>
      <c r="E840" s="548">
        <f>+'IS ACCTS'!EM587</f>
        <v>687.9</v>
      </c>
      <c r="F840" s="548">
        <f>+'IS ACCTS'!EN587</f>
        <v>946.8</v>
      </c>
      <c r="G840" s="548">
        <f>+'IS ACCTS'!EO587</f>
        <v>0</v>
      </c>
      <c r="H840" s="548">
        <f>+'IS ACCTS'!EP587</f>
        <v>17.399999999999999</v>
      </c>
      <c r="I840" s="548">
        <f>+'IS ACCTS'!EQ587</f>
        <v>12.9</v>
      </c>
      <c r="J840" s="548">
        <f>+'IS ACCTS'!ER587</f>
        <v>22.799999999999997</v>
      </c>
      <c r="K840" s="548">
        <f>+'IS ACCTS'!ES587</f>
        <v>4</v>
      </c>
    </row>
    <row r="841" spans="1:11">
      <c r="A841" s="395" t="s">
        <v>3597</v>
      </c>
      <c r="B841" s="833" t="str">
        <f>+'IS ACCTS'!F588</f>
        <v>7100800</v>
      </c>
      <c r="C841" s="833" t="str">
        <f>+'IS ACCTS'!G588</f>
        <v>A_7100800</v>
      </c>
      <c r="D841" s="833" t="str">
        <f>+'IS ACCTS'!H588</f>
        <v>Oth Inc/Exp - Miscellaneous</v>
      </c>
      <c r="E841" s="548">
        <f>+'IS ACCTS'!EM588</f>
        <v>0.89999999999999991</v>
      </c>
      <c r="F841" s="548">
        <f>+'IS ACCTS'!EN588</f>
        <v>0.7</v>
      </c>
      <c r="G841" s="548">
        <f>+'IS ACCTS'!EO588</f>
        <v>0.1</v>
      </c>
      <c r="H841" s="548">
        <f>+'IS ACCTS'!EP588</f>
        <v>0</v>
      </c>
      <c r="I841" s="548">
        <f>+'IS ACCTS'!EQ588</f>
        <v>0</v>
      </c>
      <c r="J841" s="548">
        <f>+'IS ACCTS'!ER588</f>
        <v>0</v>
      </c>
      <c r="K841" s="548">
        <f>+'IS ACCTS'!ES588</f>
        <v>0</v>
      </c>
    </row>
    <row r="842" spans="1:11">
      <c r="A842" s="395" t="s">
        <v>3597</v>
      </c>
      <c r="B842" s="833" t="str">
        <f>+'IS ACCTS'!F589</f>
        <v>7101000</v>
      </c>
      <c r="C842" s="833" t="str">
        <f>+'IS ACCTS'!G589</f>
        <v>A_7101000</v>
      </c>
      <c r="D842" s="833" t="str">
        <f>+'IS ACCTS'!H589</f>
        <v>Gain Sale of Utility Property</v>
      </c>
      <c r="E842" s="548">
        <f>+'IS ACCTS'!EM589</f>
        <v>0</v>
      </c>
      <c r="F842" s="548">
        <f>+'IS ACCTS'!EN589</f>
        <v>1070.4000000000001</v>
      </c>
      <c r="G842" s="548">
        <f>+'IS ACCTS'!EO589</f>
        <v>2140.8000000000006</v>
      </c>
      <c r="H842" s="548">
        <f>+'IS ACCTS'!EP589</f>
        <v>2140.8000000000006</v>
      </c>
      <c r="I842" s="548">
        <f>+'IS ACCTS'!EQ589</f>
        <v>2140.8000000000006</v>
      </c>
      <c r="J842" s="548">
        <f>+'IS ACCTS'!ER589</f>
        <v>1025.6000000000001</v>
      </c>
      <c r="K842" s="548">
        <f>+'IS ACCTS'!ES589</f>
        <v>0</v>
      </c>
    </row>
    <row r="843" spans="1:11">
      <c r="A843" s="395" t="s">
        <v>3597</v>
      </c>
      <c r="B843" s="833" t="str">
        <f>+'IS ACCTS'!F590</f>
        <v>7102000</v>
      </c>
      <c r="C843" s="833" t="str">
        <f>+'IS ACCTS'!G590</f>
        <v>A_7102000</v>
      </c>
      <c r="D843" s="833" t="str">
        <f>+'IS ACCTS'!H590</f>
        <v>Currency Adjustment - Realized Gain</v>
      </c>
      <c r="E843" s="548">
        <f>+'IS ACCTS'!EM590</f>
        <v>0</v>
      </c>
      <c r="F843" s="548">
        <f>+'IS ACCTS'!EN590</f>
        <v>0</v>
      </c>
      <c r="G843" s="548">
        <f>+'IS ACCTS'!EO590</f>
        <v>0</v>
      </c>
      <c r="H843" s="548">
        <f>+'IS ACCTS'!EP590</f>
        <v>-38.799999999999997</v>
      </c>
      <c r="I843" s="548">
        <f>+'IS ACCTS'!EQ590</f>
        <v>2.8</v>
      </c>
      <c r="J843" s="548">
        <f>+'IS ACCTS'!ER590</f>
        <v>-1</v>
      </c>
      <c r="K843" s="548">
        <f>+'IS ACCTS'!ES590</f>
        <v>0.4</v>
      </c>
    </row>
    <row r="844" spans="1:11">
      <c r="A844" s="395" t="s">
        <v>3597</v>
      </c>
      <c r="B844" s="833" t="str">
        <f>+'IS ACCTS'!F591</f>
        <v>7102100</v>
      </c>
      <c r="C844" s="833" t="str">
        <f>+'IS ACCTS'!G591</f>
        <v>A_7102100</v>
      </c>
      <c r="D844" s="833" t="str">
        <f>+'IS ACCTS'!H591</f>
        <v>Currency Adjustment - Unrealized Gain</v>
      </c>
      <c r="E844" s="548">
        <f>+'IS ACCTS'!EM591</f>
        <v>0</v>
      </c>
      <c r="F844" s="548">
        <f>+'IS ACCTS'!EN591</f>
        <v>0</v>
      </c>
      <c r="G844" s="548">
        <f>+'IS ACCTS'!EO591</f>
        <v>0</v>
      </c>
      <c r="H844" s="548">
        <f>+'IS ACCTS'!EP591</f>
        <v>5.7</v>
      </c>
      <c r="I844" s="548">
        <f>+'IS ACCTS'!EQ591</f>
        <v>-5.9</v>
      </c>
      <c r="J844" s="548">
        <f>+'IS ACCTS'!ER591</f>
        <v>-0.20000000000000018</v>
      </c>
      <c r="K844" s="548">
        <f>+'IS ACCTS'!ES591</f>
        <v>0</v>
      </c>
    </row>
    <row r="845" spans="1:11">
      <c r="A845" s="395" t="s">
        <v>3597</v>
      </c>
      <c r="B845" s="833" t="str">
        <f>+'IS ACCTS'!F592</f>
        <v>7103020</v>
      </c>
      <c r="C845" s="833" t="str">
        <f>+'IS ACCTS'!G592</f>
        <v>A_7103020</v>
      </c>
      <c r="D845" s="833" t="str">
        <f>+'IS ACCTS'!H592</f>
        <v>Jobbing Revenue</v>
      </c>
      <c r="E845" s="548">
        <f>+'IS ACCTS'!EM592</f>
        <v>10.399999999999999</v>
      </c>
      <c r="F845" s="548">
        <f>+'IS ACCTS'!EN592</f>
        <v>13.400000000000002</v>
      </c>
      <c r="G845" s="548">
        <f>+'IS ACCTS'!EO592</f>
        <v>0.4</v>
      </c>
      <c r="H845" s="548">
        <f>+'IS ACCTS'!EP592</f>
        <v>0</v>
      </c>
      <c r="I845" s="548">
        <f>+'IS ACCTS'!EQ592</f>
        <v>0.3</v>
      </c>
      <c r="J845" s="548">
        <f>+'IS ACCTS'!ER592</f>
        <v>0.5</v>
      </c>
      <c r="K845" s="548">
        <f>+'IS ACCTS'!ES592</f>
        <v>0</v>
      </c>
    </row>
    <row r="846" spans="1:11">
      <c r="A846" s="395" t="s">
        <v>3597</v>
      </c>
      <c r="B846" s="833" t="str">
        <f>+'IS ACCTS'!F594</f>
        <v>7103060</v>
      </c>
      <c r="C846" s="833" t="str">
        <f>+'IS ACCTS'!G594</f>
        <v>A_7103060</v>
      </c>
      <c r="D846" s="833" t="str">
        <f>+'IS ACCTS'!H594</f>
        <v>CIAC (Capital Work Order Credit)</v>
      </c>
      <c r="E846" s="548">
        <f>+'IS ACCTS'!EM594</f>
        <v>1381.5</v>
      </c>
      <c r="F846" s="548">
        <f>+'IS ACCTS'!EN594</f>
        <v>1562.2</v>
      </c>
      <c r="G846" s="548">
        <f>+'IS ACCTS'!EO594</f>
        <v>2087.8000000000002</v>
      </c>
      <c r="H846" s="548">
        <f>+'IS ACCTS'!EP594</f>
        <v>2633.4999999999995</v>
      </c>
      <c r="I846" s="548">
        <f>+'IS ACCTS'!EQ594</f>
        <v>3719.2</v>
      </c>
      <c r="J846" s="548">
        <f>+'IS ACCTS'!ER594</f>
        <v>3723.7</v>
      </c>
      <c r="K846" s="548">
        <f>+'IS ACCTS'!ES594</f>
        <v>2640.5</v>
      </c>
    </row>
    <row r="847" spans="1:11">
      <c r="A847" s="395" t="s">
        <v>3597</v>
      </c>
      <c r="B847" s="833" t="str">
        <f>+'IS ACCTS'!F595</f>
        <v>7103070</v>
      </c>
      <c r="C847" s="833" t="str">
        <f>+'IS ACCTS'!G595</f>
        <v>A_7103070</v>
      </c>
      <c r="D847" s="833" t="str">
        <f>+'IS ACCTS'!H595</f>
        <v>MSEA/MEP Credits</v>
      </c>
      <c r="E847" s="548">
        <f>+'IS ACCTS'!EM595</f>
        <v>712.30000000000007</v>
      </c>
      <c r="F847" s="548">
        <f>+'IS ACCTS'!EN595</f>
        <v>231.5</v>
      </c>
      <c r="G847" s="548">
        <f>+'IS ACCTS'!EO595</f>
        <v>20.500000000000004</v>
      </c>
      <c r="H847" s="548">
        <f>+'IS ACCTS'!EP595</f>
        <v>43.7</v>
      </c>
      <c r="I847" s="548">
        <f>+'IS ACCTS'!EQ595</f>
        <v>66.5</v>
      </c>
      <c r="J847" s="548">
        <f>+'IS ACCTS'!ER595</f>
        <v>86.7</v>
      </c>
      <c r="K847" s="548">
        <f>+'IS ACCTS'!ES595</f>
        <v>103.99999999999999</v>
      </c>
    </row>
    <row r="848" spans="1:11">
      <c r="A848" s="395" t="s">
        <v>3597</v>
      </c>
      <c r="B848" s="833" t="str">
        <f>+'IS ACCTS'!F596</f>
        <v>7109000</v>
      </c>
      <c r="C848" s="833" t="str">
        <f>+'IS ACCTS'!G596</f>
        <v>A_7109000</v>
      </c>
      <c r="D848" s="833" t="str">
        <f>+'IS ACCTS'!H596</f>
        <v>Other Income sent to Balance Sheet</v>
      </c>
      <c r="E848" s="837">
        <f>+'IS ACCTS'!EM596</f>
        <v>-2081.7000000000003</v>
      </c>
      <c r="F848" s="837">
        <f>+'IS ACCTS'!EN596</f>
        <v>-1787.9</v>
      </c>
      <c r="G848" s="837">
        <f>+'IS ACCTS'!EO596</f>
        <v>-2035.3</v>
      </c>
      <c r="H848" s="837">
        <f>+'IS ACCTS'!EP596</f>
        <v>-2646.7000000000003</v>
      </c>
      <c r="I848" s="837">
        <f>+'IS ACCTS'!EQ596</f>
        <v>-3304.6000000000004</v>
      </c>
      <c r="J848" s="837">
        <f>+'IS ACCTS'!ER596</f>
        <v>-690.59999999999991</v>
      </c>
      <c r="K848" s="837">
        <f>+'IS ACCTS'!ES596</f>
        <v>564.70000000000005</v>
      </c>
    </row>
    <row r="849" spans="1:11">
      <c r="A849" s="917" t="s">
        <v>3597</v>
      </c>
      <c r="B849" s="154" t="str">
        <f>+'IS ACCTS'!F597</f>
        <v>7100000</v>
      </c>
      <c r="C849" s="154" t="str">
        <f>+'IS ACCTS'!G597</f>
        <v>A_S7100000</v>
      </c>
      <c r="D849" s="154" t="str">
        <f>+'IS ACCTS'!H597</f>
        <v>Settled Other Income</v>
      </c>
      <c r="E849" s="973">
        <f>+'IS ACCTS'!EM597</f>
        <v>0</v>
      </c>
      <c r="F849" s="973">
        <f>+'IS ACCTS'!EN597</f>
        <v>0</v>
      </c>
      <c r="G849" s="973">
        <f>+'IS ACCTS'!EO597</f>
        <v>0</v>
      </c>
      <c r="H849" s="973">
        <f>+'IS ACCTS'!EP597</f>
        <v>0</v>
      </c>
      <c r="I849" s="973">
        <f>+'IS ACCTS'!EQ597</f>
        <v>0</v>
      </c>
      <c r="J849" s="973">
        <f>+'IS ACCTS'!ER597</f>
        <v>0</v>
      </c>
      <c r="K849" s="973">
        <f>+'IS ACCTS'!ES597</f>
        <v>0</v>
      </c>
    </row>
    <row r="850" spans="1:11" s="2" customFormat="1">
      <c r="A850" s="2" t="s">
        <v>3294</v>
      </c>
      <c r="B850" s="845" t="str">
        <f>+'IS ACCTS'!F598</f>
        <v>710</v>
      </c>
      <c r="C850" s="845">
        <f>+'IS ACCTS'!G598</f>
        <v>710</v>
      </c>
      <c r="D850" s="845"/>
      <c r="E850" s="549">
        <f>+SUM(E838:E849)</f>
        <v>711.29999999999973</v>
      </c>
      <c r="F850" s="549">
        <f t="shared" ref="F850:K850" si="212">+SUM(F838:F849)</f>
        <v>2037.1</v>
      </c>
      <c r="G850" s="549">
        <f t="shared" si="212"/>
        <v>2214.3000000000002</v>
      </c>
      <c r="H850" s="549">
        <f t="shared" si="212"/>
        <v>2155.6</v>
      </c>
      <c r="I850" s="549">
        <f t="shared" si="212"/>
        <v>2632</v>
      </c>
      <c r="J850" s="549">
        <f t="shared" si="212"/>
        <v>4167.5</v>
      </c>
      <c r="K850" s="549">
        <f t="shared" si="212"/>
        <v>3313.6000000000004</v>
      </c>
    </row>
    <row r="851" spans="1:11">
      <c r="A851" t="str">
        <f t="shared" si="202"/>
        <v>Expense</v>
      </c>
      <c r="B851" s="833" t="str">
        <f>+'IS ACCTS'!F599</f>
        <v>7201000</v>
      </c>
      <c r="C851" s="833" t="str">
        <f>+'IS ACCTS'!G599</f>
        <v>A_7201000</v>
      </c>
      <c r="D851" s="833" t="str">
        <f>+'IS ACCTS'!H599</f>
        <v>Loss Sale of Utility Property</v>
      </c>
      <c r="E851" s="548">
        <f>+'IS ACCTS'!EM599</f>
        <v>0</v>
      </c>
      <c r="F851" s="548">
        <f>+'IS ACCTS'!EN599</f>
        <v>0</v>
      </c>
      <c r="G851" s="548">
        <f>+'IS ACCTS'!EO599</f>
        <v>0</v>
      </c>
      <c r="H851" s="548">
        <f>+'IS ACCTS'!EP599</f>
        <v>0</v>
      </c>
      <c r="I851" s="548">
        <f>+'IS ACCTS'!EQ599</f>
        <v>0</v>
      </c>
      <c r="J851" s="548">
        <f>+'IS ACCTS'!ER599</f>
        <v>52.000000000000007</v>
      </c>
      <c r="K851" s="548">
        <f>+'IS ACCTS'!ES599</f>
        <v>62.400000000000013</v>
      </c>
    </row>
    <row r="852" spans="1:11">
      <c r="A852" t="str">
        <f t="shared" si="202"/>
        <v>Expense</v>
      </c>
      <c r="B852" s="833" t="str">
        <f>+'IS ACCTS'!F600</f>
        <v>7202000</v>
      </c>
      <c r="C852" s="833" t="str">
        <f>+'IS ACCTS'!G600</f>
        <v>A_7202000</v>
      </c>
      <c r="D852" s="833" t="str">
        <f>+'IS ACCTS'!H600</f>
        <v>Currency Adjustment - Realized Loss</v>
      </c>
      <c r="E852" s="548">
        <f>+'IS ACCTS'!EM600</f>
        <v>0</v>
      </c>
      <c r="F852" s="548">
        <f>+'IS ACCTS'!EN600</f>
        <v>0</v>
      </c>
      <c r="G852" s="548">
        <f>+'IS ACCTS'!EO600</f>
        <v>0</v>
      </c>
      <c r="H852" s="548">
        <f>+'IS ACCTS'!EP600</f>
        <v>2.5000000000000004</v>
      </c>
      <c r="I852" s="548">
        <f>+'IS ACCTS'!EQ600</f>
        <v>18.7</v>
      </c>
      <c r="J852" s="548">
        <f>+'IS ACCTS'!ER600</f>
        <v>25</v>
      </c>
      <c r="K852" s="548">
        <f>+'IS ACCTS'!ES600</f>
        <v>51.199999999999996</v>
      </c>
    </row>
    <row r="853" spans="1:11">
      <c r="A853" t="str">
        <f t="shared" si="202"/>
        <v>Expense</v>
      </c>
      <c r="B853" s="833" t="str">
        <f>+'IS ACCTS'!F601</f>
        <v>7202100</v>
      </c>
      <c r="C853" s="833" t="str">
        <f>+'IS ACCTS'!G601</f>
        <v>A_7202100</v>
      </c>
      <c r="D853" s="833" t="str">
        <f>+'IS ACCTS'!H601</f>
        <v>Currency Adjustment - Unrealized Loss</v>
      </c>
      <c r="E853" s="548">
        <f>+'IS ACCTS'!EM601</f>
        <v>0</v>
      </c>
      <c r="F853" s="548">
        <f>+'IS ACCTS'!EN601</f>
        <v>0</v>
      </c>
      <c r="G853" s="548">
        <f>+'IS ACCTS'!EO601</f>
        <v>0</v>
      </c>
      <c r="H853" s="548">
        <f>+'IS ACCTS'!EP601</f>
        <v>8.6999999999999993</v>
      </c>
      <c r="I853" s="548">
        <f>+'IS ACCTS'!EQ601</f>
        <v>-7.5999999999999979</v>
      </c>
      <c r="J853" s="548">
        <f>+'IS ACCTS'!ER601</f>
        <v>0</v>
      </c>
      <c r="K853" s="548">
        <f>+'IS ACCTS'!ES601</f>
        <v>0.5</v>
      </c>
    </row>
    <row r="854" spans="1:11">
      <c r="A854" t="str">
        <f t="shared" si="202"/>
        <v>Expense</v>
      </c>
      <c r="B854" s="833" t="str">
        <f>+'IS ACCTS'!F602</f>
        <v>7203020</v>
      </c>
      <c r="C854" s="833" t="str">
        <f>+'IS ACCTS'!G602</f>
        <v>A_7203020</v>
      </c>
      <c r="D854" s="833" t="str">
        <f>+'IS ACCTS'!H602</f>
        <v>Jobbing Expense</v>
      </c>
      <c r="E854" s="973">
        <f>+'IS ACCTS'!EM602</f>
        <v>110.6</v>
      </c>
      <c r="F854" s="973">
        <f>+'IS ACCTS'!EN602</f>
        <v>11.9</v>
      </c>
      <c r="G854" s="973">
        <f>+'IS ACCTS'!EO602</f>
        <v>-37.9</v>
      </c>
      <c r="H854" s="973">
        <f>+'IS ACCTS'!EP602</f>
        <v>0</v>
      </c>
      <c r="I854" s="973">
        <f>+'IS ACCTS'!EQ602</f>
        <v>0</v>
      </c>
      <c r="J854" s="973">
        <f>+'IS ACCTS'!ER602</f>
        <v>0</v>
      </c>
      <c r="K854" s="973">
        <f>+'IS ACCTS'!ES602</f>
        <v>0</v>
      </c>
    </row>
    <row r="855" spans="1:11" s="2" customFormat="1">
      <c r="A855" s="2" t="s">
        <v>3294</v>
      </c>
      <c r="B855" s="845" t="str">
        <f>+'IS ACCTS'!F603</f>
        <v>720</v>
      </c>
      <c r="C855" s="845">
        <f>+'IS ACCTS'!G603</f>
        <v>720</v>
      </c>
      <c r="D855" s="845"/>
      <c r="E855" s="549">
        <f t="shared" ref="E855:J855" si="213">+SUM(E851:E854)</f>
        <v>110.6</v>
      </c>
      <c r="F855" s="549">
        <f t="shared" si="213"/>
        <v>11.9</v>
      </c>
      <c r="G855" s="549">
        <f t="shared" si="213"/>
        <v>-37.9</v>
      </c>
      <c r="H855" s="549">
        <f t="shared" si="213"/>
        <v>11.2</v>
      </c>
      <c r="I855" s="549">
        <f t="shared" si="213"/>
        <v>11.100000000000001</v>
      </c>
      <c r="J855" s="549">
        <f t="shared" si="213"/>
        <v>77</v>
      </c>
      <c r="K855" s="549">
        <f t="shared" ref="K855" si="214">+SUM(K851:K854)</f>
        <v>114.10000000000001</v>
      </c>
    </row>
    <row r="856" spans="1:11">
      <c r="A856" t="s">
        <v>3598</v>
      </c>
      <c r="B856" s="833" t="str">
        <f>+'IS ACCTS'!F604</f>
        <v>7301000</v>
      </c>
      <c r="C856" s="833" t="str">
        <f>+'IS ACCTS'!G604</f>
        <v>A_7301000</v>
      </c>
      <c r="D856" s="833" t="str">
        <f>+'IS ACCTS'!H604</f>
        <v>Equity Earnings - Consolidated Affiliate</v>
      </c>
      <c r="E856" s="973">
        <f>+'IS ACCTS'!EM604</f>
        <v>2881.8</v>
      </c>
      <c r="F856" s="973">
        <f>+'IS ACCTS'!EN604</f>
        <v>3190</v>
      </c>
      <c r="G856" s="973">
        <f>+'IS ACCTS'!EO604</f>
        <v>3145.2</v>
      </c>
      <c r="H856" s="973">
        <f>+'IS ACCTS'!EP604</f>
        <v>3512.7999999999997</v>
      </c>
      <c r="I856" s="973">
        <f>+'IS ACCTS'!EQ604</f>
        <v>3616.7999999999997</v>
      </c>
      <c r="J856" s="973">
        <f>+'IS ACCTS'!ER604</f>
        <v>3279.8</v>
      </c>
      <c r="K856" s="973">
        <f>+'IS ACCTS'!ES604</f>
        <v>3644.1</v>
      </c>
    </row>
    <row r="857" spans="1:11" s="2" customFormat="1">
      <c r="A857" s="2" t="s">
        <v>3294</v>
      </c>
      <c r="B857" s="845" t="str">
        <f>+'IS ACCTS'!F605</f>
        <v>730</v>
      </c>
      <c r="C857" s="845">
        <f>+'IS ACCTS'!G605</f>
        <v>730</v>
      </c>
      <c r="D857" s="845"/>
      <c r="E857" s="549">
        <f>+E856</f>
        <v>2881.8</v>
      </c>
      <c r="F857" s="549">
        <f t="shared" ref="F857:H857" si="215">+F856</f>
        <v>3190</v>
      </c>
      <c r="G857" s="549">
        <f t="shared" si="215"/>
        <v>3145.2</v>
      </c>
      <c r="H857" s="549">
        <f t="shared" si="215"/>
        <v>3512.7999999999997</v>
      </c>
      <c r="I857" s="549">
        <f t="shared" ref="I857:J857" si="216">+I856</f>
        <v>3616.7999999999997</v>
      </c>
      <c r="J857" s="549">
        <f t="shared" si="216"/>
        <v>3279.8</v>
      </c>
      <c r="K857" s="549">
        <f t="shared" ref="K857" si="217">+K856</f>
        <v>3644.1</v>
      </c>
    </row>
    <row r="858" spans="1:11">
      <c r="A858" t="str">
        <f t="shared" si="202"/>
        <v>Expense</v>
      </c>
      <c r="B858" s="833" t="str">
        <f>+'IS ACCTS'!F606</f>
        <v>7500010</v>
      </c>
      <c r="C858" s="833" t="str">
        <f>+'IS ACCTS'!G606</f>
        <v>A_7500010</v>
      </c>
      <c r="D858" s="833" t="str">
        <f>+'IS ACCTS'!H606</f>
        <v>Interest Exp - Allow for Borrowed Funds AFUDC Debt</v>
      </c>
      <c r="E858" s="548">
        <f>+'IS ACCTS'!EM606</f>
        <v>0</v>
      </c>
      <c r="F858" s="548">
        <f>+'IS ACCTS'!EN606</f>
        <v>0</v>
      </c>
      <c r="G858" s="548">
        <f>+'IS ACCTS'!EO606</f>
        <v>0</v>
      </c>
      <c r="H858" s="548">
        <f>+'IS ACCTS'!EP606</f>
        <v>0</v>
      </c>
      <c r="I858" s="548">
        <f>+'IS ACCTS'!EQ606</f>
        <v>-151</v>
      </c>
      <c r="J858" s="548">
        <f>+'IS ACCTS'!ER606</f>
        <v>-1002.0000000000001</v>
      </c>
      <c r="K858" s="548">
        <f>+'IS ACCTS'!ES606</f>
        <v>-1050.5</v>
      </c>
    </row>
    <row r="859" spans="1:11">
      <c r="A859" t="str">
        <f t="shared" si="202"/>
        <v>Expense</v>
      </c>
      <c r="B859" s="880">
        <v>7500015</v>
      </c>
      <c r="C859" s="833" t="str">
        <f>+'IS ACCTS'!G607</f>
        <v>A_7500015</v>
      </c>
      <c r="D859" s="833" t="str">
        <f>+'IS ACCTS'!H607</f>
        <v>Capitalized AFUDC Debt</v>
      </c>
      <c r="E859" s="548">
        <f>+'IS ACCTS'!EM607</f>
        <v>0</v>
      </c>
      <c r="F859" s="548">
        <f>+'IS ACCTS'!EN607</f>
        <v>0</v>
      </c>
      <c r="G859" s="548">
        <f>+'IS ACCTS'!EO607</f>
        <v>0</v>
      </c>
      <c r="H859" s="548">
        <f>+'IS ACCTS'!EP607</f>
        <v>0</v>
      </c>
      <c r="I859" s="548">
        <f>+'IS ACCTS'!EQ607</f>
        <v>151</v>
      </c>
      <c r="J859" s="548">
        <f>+'IS ACCTS'!ER607</f>
        <v>1002.0000000000001</v>
      </c>
      <c r="K859" s="548">
        <f>+'IS ACCTS'!ES607</f>
        <v>1050.5</v>
      </c>
    </row>
    <row r="860" spans="1:11">
      <c r="A860" t="str">
        <f t="shared" si="202"/>
        <v>Expense</v>
      </c>
      <c r="B860" s="833" t="str">
        <f>+'IS ACCTS'!F608</f>
        <v>7500020</v>
      </c>
      <c r="C860" s="833" t="str">
        <f>+'IS ACCTS'!G608</f>
        <v>A_7500020</v>
      </c>
      <c r="D860" s="833" t="str">
        <f>+'IS ACCTS'!H608</f>
        <v>Interest Exp - AR Securitization</v>
      </c>
      <c r="E860" s="548">
        <f>+'IS ACCTS'!EM608</f>
        <v>9.7999999999999989</v>
      </c>
      <c r="F860" s="548">
        <f>+'IS ACCTS'!EN608</f>
        <v>34.1</v>
      </c>
      <c r="G860" s="548">
        <f>+'IS ACCTS'!EO608</f>
        <v>224.9</v>
      </c>
      <c r="H860" s="548">
        <f>+'IS ACCTS'!EP608</f>
        <v>187.60000000000002</v>
      </c>
      <c r="I860" s="548">
        <f>+'IS ACCTS'!EQ608</f>
        <v>593.00000000000011</v>
      </c>
      <c r="J860" s="548">
        <f>+'IS ACCTS'!ER608</f>
        <v>197.19999999999996</v>
      </c>
      <c r="K860" s="548">
        <f>+'IS ACCTS'!ES608</f>
        <v>44.5</v>
      </c>
    </row>
    <row r="861" spans="1:11">
      <c r="A861" t="str">
        <f t="shared" si="202"/>
        <v>Expense</v>
      </c>
      <c r="B861" s="833" t="str">
        <f>+'IS ACCTS'!F609</f>
        <v>7500030</v>
      </c>
      <c r="C861" s="833" t="str">
        <f>+'IS ACCTS'!G609</f>
        <v>A_7500030</v>
      </c>
      <c r="D861" s="833" t="str">
        <f>+'IS ACCTS'!H609</f>
        <v>Interest Exp - Customer Deposits</v>
      </c>
      <c r="E861" s="548">
        <f>+'IS ACCTS'!EM609</f>
        <v>1029.5</v>
      </c>
      <c r="F861" s="548">
        <f>+'IS ACCTS'!EN609</f>
        <v>885.7</v>
      </c>
      <c r="G861" s="548">
        <f>+'IS ACCTS'!EO609</f>
        <v>691.7</v>
      </c>
      <c r="H861" s="548">
        <f>+'IS ACCTS'!EP609</f>
        <v>652.19999999999993</v>
      </c>
      <c r="I861" s="548">
        <f>+'IS ACCTS'!EQ609</f>
        <v>649</v>
      </c>
      <c r="J861" s="548">
        <f>+'IS ACCTS'!ER609</f>
        <v>647.70000000000005</v>
      </c>
      <c r="K861" s="548">
        <f>+'IS ACCTS'!ES609</f>
        <v>654.9</v>
      </c>
    </row>
    <row r="862" spans="1:11">
      <c r="A862" t="str">
        <f t="shared" si="202"/>
        <v>Expense</v>
      </c>
      <c r="B862" s="833" t="str">
        <f>+'IS ACCTS'!F611</f>
        <v>7500080</v>
      </c>
      <c r="C862" s="833" t="str">
        <f>+'IS ACCTS'!G611</f>
        <v>A_7500080</v>
      </c>
      <c r="D862" s="833" t="str">
        <f>+'IS ACCTS'!H611</f>
        <v>Interest Exp - Credit Facilities</v>
      </c>
      <c r="E862" s="548">
        <f>+'IS ACCTS'!EM611</f>
        <v>2.2999999999999998</v>
      </c>
      <c r="F862" s="548">
        <f>+'IS ACCTS'!EN611</f>
        <v>5.2</v>
      </c>
      <c r="G862" s="548">
        <f>+'IS ACCTS'!EO611</f>
        <v>460.70000000000005</v>
      </c>
      <c r="H862" s="548">
        <f>+'IS ACCTS'!EP611</f>
        <v>256.20000000000005</v>
      </c>
      <c r="I862" s="548">
        <f>+'IS ACCTS'!EQ611</f>
        <v>951.5</v>
      </c>
      <c r="J862" s="548">
        <f>+'IS ACCTS'!ER611</f>
        <v>917.80000000000007</v>
      </c>
      <c r="K862" s="548">
        <f>+'IS ACCTS'!ES611</f>
        <v>721.2</v>
      </c>
    </row>
    <row r="863" spans="1:11">
      <c r="A863" t="str">
        <f t="shared" si="202"/>
        <v>Expense</v>
      </c>
      <c r="B863" s="833" t="str">
        <f>+'IS ACCTS'!F612</f>
        <v>7500090</v>
      </c>
      <c r="C863" s="833" t="str">
        <f>+'IS ACCTS'!G612</f>
        <v>A_7500090</v>
      </c>
      <c r="D863" s="833" t="str">
        <f>+'IS ACCTS'!H612</f>
        <v>Interest Exp - Other Short Term Borrowing  EE Model</v>
      </c>
      <c r="E863" s="548">
        <f>+'IS ACCTS'!EM612</f>
        <v>0</v>
      </c>
      <c r="F863" s="548">
        <f>+'IS ACCTS'!EN612</f>
        <v>0</v>
      </c>
      <c r="G863" s="548">
        <f>+'IS ACCTS'!EO612</f>
        <v>0</v>
      </c>
      <c r="H863" s="548">
        <f>+'IS ACCTS'!EP612</f>
        <v>805.40000000000009</v>
      </c>
      <c r="I863" s="548">
        <f>+'IS ACCTS'!EQ612</f>
        <v>0</v>
      </c>
      <c r="J863" s="548">
        <f>+'IS ACCTS'!ER612</f>
        <v>508.3</v>
      </c>
      <c r="K863" s="548">
        <f>+'IS ACCTS'!ES612</f>
        <v>338.9</v>
      </c>
    </row>
    <row r="864" spans="1:11">
      <c r="A864" t="str">
        <f t="shared" si="202"/>
        <v>Expense</v>
      </c>
      <c r="B864" s="833" t="str">
        <f>+'IS ACCTS'!F613</f>
        <v>7500100</v>
      </c>
      <c r="C864" s="833" t="str">
        <f>+'IS ACCTS'!G613</f>
        <v>A_7500100</v>
      </c>
      <c r="D864" s="833" t="str">
        <f>+'IS ACCTS'!H613</f>
        <v>Interest Exp - Taxes</v>
      </c>
      <c r="E864" s="548">
        <f>+'IS ACCTS'!EM613</f>
        <v>0</v>
      </c>
      <c r="F864" s="548">
        <f>+'IS ACCTS'!EN613</f>
        <v>0</v>
      </c>
      <c r="G864" s="548">
        <f>+'IS ACCTS'!EO613</f>
        <v>0</v>
      </c>
      <c r="H864" s="548">
        <f>+'IS ACCTS'!EP613</f>
        <v>0</v>
      </c>
      <c r="I864" s="548">
        <f>+'IS ACCTS'!EQ613</f>
        <v>0.1</v>
      </c>
      <c r="J864" s="548">
        <f>+'IS ACCTS'!ER613</f>
        <v>0.1</v>
      </c>
      <c r="K864" s="548">
        <f>+'IS ACCTS'!ES613</f>
        <v>0.1</v>
      </c>
    </row>
    <row r="865" spans="1:15">
      <c r="A865" t="str">
        <f t="shared" si="202"/>
        <v>Expense</v>
      </c>
      <c r="B865" s="833" t="str">
        <f>+'IS ACCTS'!F614</f>
        <v>7500110</v>
      </c>
      <c r="C865" s="833" t="str">
        <f>+'IS ACCTS'!G614</f>
        <v>A_7500110</v>
      </c>
      <c r="D865" s="833" t="str">
        <f>+'IS ACCTS'!H614</f>
        <v>Interest Exp - Long-term Debt</v>
      </c>
      <c r="E865" s="548">
        <f>+'IS ACCTS'!EM614</f>
        <v>12923.399999999998</v>
      </c>
      <c r="F865" s="548">
        <f>+'IS ACCTS'!EN614</f>
        <v>13230.499999999998</v>
      </c>
      <c r="G865" s="548">
        <f>+'IS ACCTS'!EO614</f>
        <v>13240.799999999997</v>
      </c>
      <c r="H865" s="548">
        <f>+'IS ACCTS'!EP614</f>
        <v>13418.3</v>
      </c>
      <c r="I865" s="548">
        <f>+'IS ACCTS'!EQ614</f>
        <v>14925.400000000003</v>
      </c>
      <c r="J865" s="548">
        <f>+'IS ACCTS'!ER614</f>
        <v>15429.300000000003</v>
      </c>
      <c r="K865" s="548">
        <f>+'IS ACCTS'!ES614</f>
        <v>19126</v>
      </c>
    </row>
    <row r="866" spans="1:15">
      <c r="A866" t="str">
        <f t="shared" si="202"/>
        <v>Expense</v>
      </c>
      <c r="B866" s="833" t="str">
        <f>+'IS ACCTS'!F615</f>
        <v>7500120</v>
      </c>
      <c r="C866" s="833" t="str">
        <f>+'IS ACCTS'!G615</f>
        <v>A_7500120</v>
      </c>
      <c r="D866" s="833" t="str">
        <f>+'IS ACCTS'!H615</f>
        <v>Amortization of discount on Debt</v>
      </c>
      <c r="E866" s="548">
        <f>+'IS ACCTS'!EM615</f>
        <v>19.899999999999995</v>
      </c>
      <c r="F866" s="548">
        <f>+'IS ACCTS'!EN615</f>
        <v>20.399999999999995</v>
      </c>
      <c r="G866" s="548">
        <f>+'IS ACCTS'!EO615</f>
        <v>20.399999999999995</v>
      </c>
      <c r="H866" s="548">
        <f>+'IS ACCTS'!EP615</f>
        <v>29.3</v>
      </c>
      <c r="I866" s="548">
        <f>+'IS ACCTS'!EQ615</f>
        <v>42.4</v>
      </c>
      <c r="J866" s="548">
        <f>+'IS ACCTS'!ER615</f>
        <v>48</v>
      </c>
      <c r="K866" s="548">
        <f>+'IS ACCTS'!ES615</f>
        <v>85.899999999999991</v>
      </c>
    </row>
    <row r="867" spans="1:15">
      <c r="A867" t="str">
        <f t="shared" si="202"/>
        <v>Expense</v>
      </c>
      <c r="B867" s="833" t="str">
        <f>+'IS ACCTS'!F616</f>
        <v>7500130</v>
      </c>
      <c r="C867" s="833" t="str">
        <f>+'IS ACCTS'!G616</f>
        <v>A_7500130</v>
      </c>
      <c r="D867" s="833" t="str">
        <f>+'IS ACCTS'!H616</f>
        <v>Interest Exp - Amortiz of Fees on Long-term Debt</v>
      </c>
      <c r="E867" s="548">
        <f>+'IS ACCTS'!EM616</f>
        <v>525.40000000000009</v>
      </c>
      <c r="F867" s="548">
        <f>+'IS ACCTS'!EN616</f>
        <v>523.20000000000016</v>
      </c>
      <c r="G867" s="548">
        <f>+'IS ACCTS'!EO616</f>
        <v>523.20000000000016</v>
      </c>
      <c r="H867" s="548">
        <f>+'IS ACCTS'!EP616</f>
        <v>272</v>
      </c>
      <c r="I867" s="548">
        <f>+'IS ACCTS'!EQ616</f>
        <v>132.40000000000003</v>
      </c>
      <c r="J867" s="548">
        <f>+'IS ACCTS'!ER616</f>
        <v>138</v>
      </c>
      <c r="K867" s="548">
        <f>+'IS ACCTS'!ES616</f>
        <v>261.49999999999994</v>
      </c>
    </row>
    <row r="868" spans="1:15">
      <c r="A868" t="str">
        <f t="shared" si="202"/>
        <v>Expense</v>
      </c>
      <c r="B868" s="833" t="str">
        <f>+'IS ACCTS'!F617</f>
        <v>7500240</v>
      </c>
      <c r="C868" s="833" t="str">
        <f>+'IS ACCTS'!G617</f>
        <v>A_7500240</v>
      </c>
      <c r="D868" s="833" t="str">
        <f>+'IS ACCTS'!H617</f>
        <v>Interest Exp - Defd Conservation Clause</v>
      </c>
      <c r="E868" s="548">
        <f>+'IS ACCTS'!EM617</f>
        <v>-2.0999999999999996</v>
      </c>
      <c r="F868" s="548">
        <f>+'IS ACCTS'!EN617</f>
        <v>7.2</v>
      </c>
      <c r="G868" s="548">
        <f>+'IS ACCTS'!EO617</f>
        <v>5.9</v>
      </c>
      <c r="H868" s="548">
        <f>+'IS ACCTS'!EP617</f>
        <v>0</v>
      </c>
      <c r="I868" s="548">
        <f>+'IS ACCTS'!EQ617</f>
        <v>0</v>
      </c>
      <c r="J868" s="548">
        <f>+'IS ACCTS'!ER617</f>
        <v>0</v>
      </c>
      <c r="K868" s="548">
        <f>+'IS ACCTS'!ES617</f>
        <v>0</v>
      </c>
    </row>
    <row r="869" spans="1:15">
      <c r="A869" t="str">
        <f t="shared" si="202"/>
        <v>Expense</v>
      </c>
      <c r="B869" s="833" t="str">
        <f>+'IS ACCTS'!F618</f>
        <v>7500260</v>
      </c>
      <c r="C869" s="833" t="str">
        <f>+'IS ACCTS'!G618</f>
        <v>A_7500260</v>
      </c>
      <c r="D869" s="833" t="str">
        <f>+'IS ACCTS'!H618</f>
        <v>Interest Exp - Defd Purchased Gas Adj Clause</v>
      </c>
      <c r="E869" s="548">
        <f>+'IS ACCTS'!EM618</f>
        <v>-0.1</v>
      </c>
      <c r="F869" s="548">
        <f>+'IS ACCTS'!EN618</f>
        <v>19.3</v>
      </c>
      <c r="G869" s="548">
        <f>+'IS ACCTS'!EO618</f>
        <v>16.099999999999998</v>
      </c>
      <c r="H869" s="548">
        <f>+'IS ACCTS'!EP618</f>
        <v>133.30000000000001</v>
      </c>
      <c r="I869" s="548">
        <f>+'IS ACCTS'!EQ618</f>
        <v>132.80000000000001</v>
      </c>
      <c r="J869" s="548">
        <f>+'IS ACCTS'!ER618</f>
        <v>63.599999999999987</v>
      </c>
      <c r="K869" s="548">
        <f>+'IS ACCTS'!ES618</f>
        <v>2.5000000000000004</v>
      </c>
    </row>
    <row r="870" spans="1:15">
      <c r="A870" t="str">
        <f t="shared" si="202"/>
        <v>Expense</v>
      </c>
      <c r="B870" s="833" t="str">
        <f>+'IS ACCTS'!F619</f>
        <v>7500271</v>
      </c>
      <c r="C870" s="833" t="str">
        <f>+'IS ACCTS'!G619</f>
        <v>A_7500271</v>
      </c>
      <c r="D870" s="833" t="str">
        <f>+'IS ACCTS'!H619</f>
        <v>Interest Exp - Defd CI/BSR</v>
      </c>
      <c r="E870" s="548">
        <f>+'IS ACCTS'!EM619</f>
        <v>0</v>
      </c>
      <c r="F870" s="548">
        <f>+'IS ACCTS'!EN619</f>
        <v>5.1000000000000005</v>
      </c>
      <c r="G870" s="548">
        <f>+'IS ACCTS'!EO619</f>
        <v>6.2</v>
      </c>
      <c r="H870" s="548">
        <f>+'IS ACCTS'!EP619</f>
        <v>7.8999999999999995</v>
      </c>
      <c r="I870" s="548">
        <f>+'IS ACCTS'!EQ619</f>
        <v>1.9000000000000004</v>
      </c>
      <c r="J870" s="548">
        <f>+'IS ACCTS'!ER619</f>
        <v>0</v>
      </c>
      <c r="K870" s="548">
        <f>+'IS ACCTS'!ES619</f>
        <v>0</v>
      </c>
    </row>
    <row r="871" spans="1:15">
      <c r="A871" t="str">
        <f t="shared" si="202"/>
        <v>Expense</v>
      </c>
      <c r="B871" s="833" t="str">
        <f>+'IS ACCTS'!F620</f>
        <v>7500700</v>
      </c>
      <c r="C871" s="833" t="str">
        <f>+'IS ACCTS'!G620</f>
        <v>A_7500700</v>
      </c>
      <c r="D871" s="833" t="str">
        <f>+'IS ACCTS'!H620</f>
        <v>Interest Exp - Intercompany</v>
      </c>
      <c r="E871" s="548">
        <f>+'IS ACCTS'!EM620</f>
        <v>0</v>
      </c>
      <c r="F871" s="548">
        <f>+'IS ACCTS'!EN620</f>
        <v>0</v>
      </c>
      <c r="G871" s="548">
        <f>+'IS ACCTS'!EO620</f>
        <v>28.5</v>
      </c>
      <c r="H871" s="548">
        <f>+'IS ACCTS'!EP620</f>
        <v>20.6</v>
      </c>
      <c r="I871" s="548">
        <f>+'IS ACCTS'!EQ620</f>
        <v>0</v>
      </c>
      <c r="J871" s="548">
        <f>+'IS ACCTS'!ER620</f>
        <v>0.2</v>
      </c>
      <c r="K871" s="548">
        <f>+'IS ACCTS'!ES620</f>
        <v>1.3</v>
      </c>
    </row>
    <row r="872" spans="1:15">
      <c r="A872" t="str">
        <f t="shared" ref="A872:A876" si="218">+IF(LEFT($B872,1)="4","Revenue","Expense")</f>
        <v>Expense</v>
      </c>
      <c r="B872" s="833" t="str">
        <f>+'IS ACCTS'!F622</f>
        <v>7500800</v>
      </c>
      <c r="C872" s="833" t="str">
        <f>+'IS ACCTS'!G622</f>
        <v>A_7500800</v>
      </c>
      <c r="D872" s="833" t="str">
        <f>+'IS ACCTS'!H622</f>
        <v>Interest Exp - Miscellaneous (BPC input placeholder for EE)</v>
      </c>
      <c r="E872" s="837">
        <f>+'IS ACCTS'!EM622</f>
        <v>1.1000000000000001</v>
      </c>
      <c r="F872" s="837">
        <f>+'IS ACCTS'!EN622</f>
        <v>0</v>
      </c>
      <c r="G872" s="837">
        <f>+'IS ACCTS'!EO622</f>
        <v>8</v>
      </c>
      <c r="H872" s="837">
        <f>+'IS ACCTS'!EP622</f>
        <v>0.1</v>
      </c>
      <c r="I872" s="837">
        <f>+'IS ACCTS'!EQ622</f>
        <v>0</v>
      </c>
      <c r="J872" s="837">
        <f>+'IS ACCTS'!ER622</f>
        <v>0</v>
      </c>
      <c r="K872" s="837">
        <f>+'IS ACCTS'!ES622</f>
        <v>0</v>
      </c>
    </row>
    <row r="873" spans="1:15">
      <c r="A873" t="str">
        <f t="shared" si="218"/>
        <v>Expense</v>
      </c>
      <c r="B873" s="880">
        <v>7509000</v>
      </c>
      <c r="C873" s="833" t="str">
        <f>+'IS ACCTS'!G623</f>
        <v>A_7509000</v>
      </c>
      <c r="D873" s="833" t="str">
        <f>+'IS ACCTS'!H623</f>
        <v>Interest Expense sent to Balance Sheet</v>
      </c>
      <c r="E873" s="837">
        <f>+'IS ACCTS'!EM623</f>
        <v>0</v>
      </c>
      <c r="F873" s="837">
        <f>+'IS ACCTS'!EN623</f>
        <v>0</v>
      </c>
      <c r="G873" s="837">
        <f>+'IS ACCTS'!EO623</f>
        <v>0</v>
      </c>
      <c r="H873" s="837">
        <f>+'IS ACCTS'!EP623</f>
        <v>0</v>
      </c>
      <c r="I873" s="837">
        <f>+'IS ACCTS'!EQ623</f>
        <v>-151</v>
      </c>
      <c r="J873" s="837">
        <f>+'IS ACCTS'!ER623</f>
        <v>-1002.0000000000001</v>
      </c>
      <c r="K873" s="837">
        <f>+'IS ACCTS'!ES623</f>
        <v>-1050.5</v>
      </c>
    </row>
    <row r="874" spans="1:15">
      <c r="A874" s="819" t="str">
        <f t="shared" si="218"/>
        <v>Expense</v>
      </c>
      <c r="B874" s="415">
        <v>7509001</v>
      </c>
      <c r="C874" s="154" t="str">
        <f>+'IS ACCTS'!G624</f>
        <v>A_S7500110</v>
      </c>
      <c r="D874" s="154" t="str">
        <f>+'IS ACCTS'!H624</f>
        <v>Settled Interest Exp - Long-term Debt</v>
      </c>
      <c r="E874" s="837">
        <f>+'IS ACCTS'!EM624</f>
        <v>0</v>
      </c>
      <c r="F874" s="837">
        <f>+'IS ACCTS'!EN624</f>
        <v>0</v>
      </c>
      <c r="G874" s="837">
        <f>+'IS ACCTS'!EO624</f>
        <v>0</v>
      </c>
      <c r="H874" s="837">
        <f>+'IS ACCTS'!EP624</f>
        <v>0</v>
      </c>
      <c r="I874" s="837">
        <f>+'IS ACCTS'!EQ624</f>
        <v>0</v>
      </c>
      <c r="J874" s="837">
        <f>+'IS ACCTS'!ER624</f>
        <v>0</v>
      </c>
      <c r="K874" s="837">
        <f>+'IS ACCTS'!ES624</f>
        <v>0</v>
      </c>
    </row>
    <row r="875" spans="1:15">
      <c r="A875" s="819" t="str">
        <f t="shared" si="218"/>
        <v>Expense</v>
      </c>
      <c r="B875" s="415">
        <v>7509002</v>
      </c>
      <c r="C875" s="154" t="str">
        <f>+'IS ACCTS'!G625</f>
        <v>A_S7500120</v>
      </c>
      <c r="D875" s="154" t="str">
        <f>+'IS ACCTS'!H625</f>
        <v>Settled Interest Exp - Amortiz Discount</v>
      </c>
      <c r="E875" s="837">
        <f>+'IS ACCTS'!EM625</f>
        <v>0</v>
      </c>
      <c r="F875" s="837">
        <f>+'IS ACCTS'!EN625</f>
        <v>0</v>
      </c>
      <c r="G875" s="837">
        <f>+'IS ACCTS'!EO625</f>
        <v>0</v>
      </c>
      <c r="H875" s="837">
        <f>+'IS ACCTS'!EP625</f>
        <v>0</v>
      </c>
      <c r="I875" s="837">
        <f>+'IS ACCTS'!EQ625</f>
        <v>0</v>
      </c>
      <c r="J875" s="837">
        <f>+'IS ACCTS'!ER625</f>
        <v>0</v>
      </c>
      <c r="K875" s="837">
        <f>+'IS ACCTS'!ES625</f>
        <v>0</v>
      </c>
    </row>
    <row r="876" spans="1:15">
      <c r="A876" s="819" t="str">
        <f t="shared" si="218"/>
        <v>Expense</v>
      </c>
      <c r="B876" s="415">
        <v>7509003</v>
      </c>
      <c r="C876" s="154" t="str">
        <f>+'IS ACCTS'!G626</f>
        <v>A_S7500130</v>
      </c>
      <c r="D876" s="154" t="str">
        <f>+'IS ACCTS'!H626</f>
        <v>Settled Interest Exp - Amortiz of Fees L</v>
      </c>
      <c r="E876" s="973">
        <f>+'IS ACCTS'!EM626</f>
        <v>0</v>
      </c>
      <c r="F876" s="973">
        <f>+'IS ACCTS'!EN626</f>
        <v>0</v>
      </c>
      <c r="G876" s="973">
        <f>+'IS ACCTS'!EO626</f>
        <v>0</v>
      </c>
      <c r="H876" s="973">
        <f>+'IS ACCTS'!EP626</f>
        <v>0</v>
      </c>
      <c r="I876" s="973">
        <f>+'IS ACCTS'!EQ626</f>
        <v>0</v>
      </c>
      <c r="J876" s="973">
        <f>+'IS ACCTS'!ER626</f>
        <v>0</v>
      </c>
      <c r="K876" s="973">
        <f>+'IS ACCTS'!ES626</f>
        <v>0</v>
      </c>
    </row>
    <row r="877" spans="1:15" s="2" customFormat="1">
      <c r="A877" s="2" t="s">
        <v>3294</v>
      </c>
      <c r="B877" s="845" t="str">
        <f>+'IS ACCTS'!F627</f>
        <v>750</v>
      </c>
      <c r="C877" s="845">
        <f>+'IS ACCTS'!G627</f>
        <v>750</v>
      </c>
      <c r="D877" s="845"/>
      <c r="E877" s="549">
        <f t="shared" ref="E877:J877" si="219">+SUM(E858:E876)</f>
        <v>14509.199999999997</v>
      </c>
      <c r="F877" s="549">
        <f t="shared" si="219"/>
        <v>14730.699999999999</v>
      </c>
      <c r="G877" s="549">
        <f t="shared" si="219"/>
        <v>15226.4</v>
      </c>
      <c r="H877" s="549">
        <f t="shared" si="219"/>
        <v>15782.899999999998</v>
      </c>
      <c r="I877" s="549">
        <f t="shared" si="219"/>
        <v>17277.500000000007</v>
      </c>
      <c r="J877" s="549">
        <f t="shared" si="219"/>
        <v>16948.2</v>
      </c>
      <c r="K877" s="549">
        <f>+SUM(K858:K876)</f>
        <v>20186.3</v>
      </c>
      <c r="L877" s="144"/>
      <c r="M877" s="144"/>
      <c r="N877" s="144"/>
      <c r="O877" s="144"/>
    </row>
    <row r="878" spans="1:15">
      <c r="A878" t="str">
        <f t="shared" ref="A878:A909" si="220">+IF(LEFT($B878,1)="4","Revenue","Expense")</f>
        <v>Expense</v>
      </c>
      <c r="B878" s="833" t="str">
        <f>+'IS ACCTS'!F628</f>
        <v>8000300</v>
      </c>
      <c r="C878" s="833" t="str">
        <f>+'IS ACCTS'!G628</f>
        <v>A_8000300</v>
      </c>
      <c r="D878" s="833" t="str">
        <f>+'IS ACCTS'!H628</f>
        <v>Federal Income Tax Expense</v>
      </c>
      <c r="E878" s="548">
        <f>+'IS ACCTS'!EM628</f>
        <v>154.4</v>
      </c>
      <c r="F878" s="548">
        <f>+'IS ACCTS'!EN628</f>
        <v>262.30000000000007</v>
      </c>
      <c r="G878" s="548">
        <f>+'IS ACCTS'!EO628</f>
        <v>4.2999999999999687</v>
      </c>
      <c r="H878" s="548">
        <f>+'IS ACCTS'!EP628</f>
        <v>-61.199999999999996</v>
      </c>
      <c r="I878" s="548">
        <f>+'IS ACCTS'!EQ628</f>
        <v>60.499999999999986</v>
      </c>
      <c r="J878" s="548">
        <f>+'IS ACCTS'!ER628</f>
        <v>-98.599999999999966</v>
      </c>
      <c r="K878" s="548">
        <f>+'IS ACCTS'!ES628</f>
        <v>105.20000000000002</v>
      </c>
      <c r="L878" s="48"/>
      <c r="M878" s="48"/>
      <c r="N878" s="48"/>
      <c r="O878" s="48"/>
    </row>
    <row r="879" spans="1:15">
      <c r="A879" s="819" t="str">
        <f t="shared" si="220"/>
        <v>Expense</v>
      </c>
      <c r="B879" s="154" t="str">
        <f>+'IS ACCTS'!F629</f>
        <v>8000300</v>
      </c>
      <c r="C879" s="154" t="str">
        <f>+'IS ACCTS'!G629</f>
        <v>A_S8000300</v>
      </c>
      <c r="D879" s="154" t="str">
        <f>+'IS ACCTS'!H629</f>
        <v>Settled Federal Income Tax Expense</v>
      </c>
      <c r="E879" s="548">
        <f>+'IS ACCTS'!EM629</f>
        <v>0</v>
      </c>
      <c r="F879" s="548">
        <f>+'IS ACCTS'!EN629</f>
        <v>0</v>
      </c>
      <c r="G879" s="548">
        <f>+'IS ACCTS'!EO629</f>
        <v>0</v>
      </c>
      <c r="H879" s="548">
        <f>+'IS ACCTS'!EP629</f>
        <v>0</v>
      </c>
      <c r="I879" s="548">
        <f>+'IS ACCTS'!EQ629</f>
        <v>0</v>
      </c>
      <c r="J879" s="548">
        <f>+'IS ACCTS'!ER629</f>
        <v>0</v>
      </c>
      <c r="K879" s="548">
        <f>+'IS ACCTS'!ES629</f>
        <v>0</v>
      </c>
      <c r="L879" s="48"/>
      <c r="M879" s="48"/>
      <c r="N879" s="48"/>
      <c r="O879" s="48"/>
    </row>
    <row r="880" spans="1:15">
      <c r="A880" t="str">
        <f t="shared" si="220"/>
        <v>Expense</v>
      </c>
      <c r="B880" s="141" t="str">
        <f>+'IS ACCTS'!F630</f>
        <v>8000310</v>
      </c>
      <c r="C880" s="141" t="str">
        <f>+'IS ACCTS'!G630</f>
        <v>A_8000310</v>
      </c>
      <c r="D880" s="141" t="str">
        <f>+'IS ACCTS'!H630</f>
        <v>Federal Income Tax Expense - Above Line</v>
      </c>
      <c r="E880" s="548">
        <f>+'IS ACCTS'!EM630</f>
        <v>2146.1000000000004</v>
      </c>
      <c r="F880" s="548">
        <f>+'IS ACCTS'!EN630</f>
        <v>6029.9999999999991</v>
      </c>
      <c r="G880" s="548">
        <f>+'IS ACCTS'!EO630</f>
        <v>2622.8</v>
      </c>
      <c r="H880" s="548">
        <f>+'IS ACCTS'!EP630</f>
        <v>3725.8000000000006</v>
      </c>
      <c r="I880" s="548">
        <f>+'IS ACCTS'!EQ630</f>
        <v>5100.3999999999996</v>
      </c>
      <c r="J880" s="548">
        <f>+'IS ACCTS'!ER630</f>
        <v>638.29999999999984</v>
      </c>
      <c r="K880" s="548">
        <f>+'IS ACCTS'!ES630</f>
        <v>7513.7999999999993</v>
      </c>
      <c r="L880" s="404"/>
      <c r="M880" s="404"/>
      <c r="N880" s="404"/>
      <c r="O880" s="404"/>
    </row>
    <row r="881" spans="1:15">
      <c r="A881" t="str">
        <f t="shared" si="220"/>
        <v>Expense</v>
      </c>
      <c r="B881" s="141" t="str">
        <f>+'IS ACCTS'!F631</f>
        <v>8000400</v>
      </c>
      <c r="C881" s="141" t="str">
        <f>+'IS ACCTS'!G631</f>
        <v>A_8000400</v>
      </c>
      <c r="D881" s="141" t="str">
        <f>+'IS ACCTS'!H631</f>
        <v>State Income Tax Expense</v>
      </c>
      <c r="E881" s="548">
        <f>+'IS ACCTS'!EM631</f>
        <v>25.5</v>
      </c>
      <c r="F881" s="548">
        <f>+'IS ACCTS'!EN631</f>
        <v>43.799999999999983</v>
      </c>
      <c r="G881" s="548">
        <f>+'IS ACCTS'!EO631</f>
        <v>0.79999999999999716</v>
      </c>
      <c r="H881" s="548">
        <f>+'IS ACCTS'!EP631</f>
        <v>-17.099999999999998</v>
      </c>
      <c r="I881" s="548">
        <f>+'IS ACCTS'!EQ631</f>
        <v>13.400000000000006</v>
      </c>
      <c r="J881" s="548">
        <f>+'IS ACCTS'!ER631</f>
        <v>-22</v>
      </c>
      <c r="K881" s="548">
        <f>+'IS ACCTS'!ES631</f>
        <v>18.5</v>
      </c>
      <c r="L881" s="403"/>
      <c r="M881" s="403"/>
      <c r="N881" s="403"/>
      <c r="O881" s="403"/>
    </row>
    <row r="882" spans="1:15">
      <c r="A882" t="str">
        <f t="shared" si="220"/>
        <v>Expense</v>
      </c>
      <c r="B882" s="141" t="str">
        <f>+'IS ACCTS'!F632</f>
        <v>8000410</v>
      </c>
      <c r="C882" s="141" t="str">
        <f>+'IS ACCTS'!G632</f>
        <v>A_8000410</v>
      </c>
      <c r="D882" s="141" t="str">
        <f>+'IS ACCTS'!H632</f>
        <v>State Income Tax Expense - Above Line</v>
      </c>
      <c r="E882" s="548">
        <f>+'IS ACCTS'!EM632</f>
        <v>762.99999999999977</v>
      </c>
      <c r="F882" s="548">
        <f>+'IS ACCTS'!EN632</f>
        <v>1063.2000000000003</v>
      </c>
      <c r="G882" s="548">
        <f>+'IS ACCTS'!EO632</f>
        <v>-23.499999999999943</v>
      </c>
      <c r="H882" s="548">
        <f>+'IS ACCTS'!EP632</f>
        <v>48.799999999999841</v>
      </c>
      <c r="I882" s="548">
        <f>+'IS ACCTS'!EQ632</f>
        <v>-336.59999999999997</v>
      </c>
      <c r="J882" s="548">
        <f>+'IS ACCTS'!ER632</f>
        <v>-1197.9000000000001</v>
      </c>
      <c r="K882" s="548">
        <f>+'IS ACCTS'!ES632</f>
        <v>724.69999999999982</v>
      </c>
      <c r="L882" s="404"/>
      <c r="M882" s="404"/>
      <c r="N882" s="404"/>
      <c r="O882" s="404"/>
    </row>
    <row r="883" spans="1:15">
      <c r="A883" s="395" t="s">
        <v>3595</v>
      </c>
      <c r="B883" s="141" t="str">
        <f>+'IS ACCTS'!F633</f>
        <v/>
      </c>
      <c r="C883" s="141"/>
      <c r="D883" s="141" t="str">
        <f>+'IS ACCTS'!H633</f>
        <v>INCOME TAX ADJ TO TAX WORKSHEET</v>
      </c>
      <c r="E883" s="548">
        <f>+'IS ACCTS'!EM633</f>
        <v>0</v>
      </c>
      <c r="F883" s="548">
        <f>+'IS ACCTS'!EN633</f>
        <v>0</v>
      </c>
      <c r="G883" s="548">
        <f>+'IS ACCTS'!EO633</f>
        <v>0</v>
      </c>
      <c r="H883" s="548">
        <f>+'IS ACCTS'!EP633</f>
        <v>0</v>
      </c>
      <c r="I883" s="548">
        <f>+'IS ACCTS'!EQ633</f>
        <v>0</v>
      </c>
      <c r="J883" s="548">
        <f>+'IS ACCTS'!ER633</f>
        <v>0</v>
      </c>
      <c r="K883" s="548">
        <f>+'IS ACCTS'!ES633</f>
        <v>0</v>
      </c>
    </row>
    <row r="884" spans="1:15">
      <c r="A884" t="str">
        <f t="shared" si="220"/>
        <v>Expense</v>
      </c>
      <c r="B884" s="141" t="str">
        <f>+'IS ACCTS'!F634</f>
        <v>8000000</v>
      </c>
      <c r="C884" s="141">
        <f>+'IS ACCTS'!G634</f>
        <v>8000000</v>
      </c>
      <c r="D884" s="141" t="str">
        <f>+'IS ACCTS'!H634</f>
        <v>INCOME TAX VARIANCE</v>
      </c>
      <c r="E884" s="973">
        <f>+'IS ACCTS'!EM634</f>
        <v>0</v>
      </c>
      <c r="F884" s="973">
        <f>+'IS ACCTS'!EN634</f>
        <v>0</v>
      </c>
      <c r="G884" s="973">
        <f>+'IS ACCTS'!EO634</f>
        <v>0</v>
      </c>
      <c r="H884" s="973">
        <f>+'IS ACCTS'!EP634</f>
        <v>0</v>
      </c>
      <c r="I884" s="973">
        <f>+'IS ACCTS'!EQ634</f>
        <v>0</v>
      </c>
      <c r="J884" s="973">
        <f>+'IS ACCTS'!ER634</f>
        <v>0</v>
      </c>
      <c r="K884" s="973">
        <f>+'IS ACCTS'!ES634</f>
        <v>0</v>
      </c>
    </row>
    <row r="885" spans="1:15" s="2" customFormat="1">
      <c r="A885" s="2" t="s">
        <v>3294</v>
      </c>
      <c r="B885" s="50" t="str">
        <f>+'IS ACCTS'!F635</f>
        <v>800</v>
      </c>
      <c r="C885" s="50">
        <f>+'IS ACCTS'!G635</f>
        <v>800</v>
      </c>
      <c r="D885" s="50"/>
      <c r="E885" s="549">
        <f>+SUM(E878:E884)</f>
        <v>3089</v>
      </c>
      <c r="F885" s="549">
        <f t="shared" ref="F885:H885" si="221">+SUM(F878:F884)</f>
        <v>7399.2999999999993</v>
      </c>
      <c r="G885" s="549">
        <f t="shared" si="221"/>
        <v>2604.4000000000005</v>
      </c>
      <c r="H885" s="549">
        <f t="shared" si="221"/>
        <v>3696.3000000000006</v>
      </c>
      <c r="I885" s="549">
        <f t="shared" ref="I885:J885" si="222">+SUM(I878:I884)</f>
        <v>4837.6999999999989</v>
      </c>
      <c r="J885" s="549">
        <f t="shared" si="222"/>
        <v>-680.20000000000027</v>
      </c>
      <c r="K885" s="549">
        <f t="shared" ref="K885" si="223">+SUM(K878:K884)</f>
        <v>8362.1999999999989</v>
      </c>
    </row>
    <row r="886" spans="1:15">
      <c r="A886" t="str">
        <f t="shared" si="220"/>
        <v>Expense</v>
      </c>
      <c r="B886" s="141" t="str">
        <f>+'IS ACCTS'!F636</f>
        <v>8010300</v>
      </c>
      <c r="C886" s="141" t="str">
        <f>+'IS ACCTS'!G636</f>
        <v>A_8010300</v>
      </c>
      <c r="D886" s="141" t="str">
        <f>+'IS ACCTS'!H636</f>
        <v>Deferred Federal Income Tax Exp</v>
      </c>
      <c r="E886" s="548">
        <f>+'IS ACCTS'!EM636</f>
        <v>15580.100000000002</v>
      </c>
      <c r="F886" s="548">
        <f>+'IS ACCTS'!EN636</f>
        <v>11008.699999999999</v>
      </c>
      <c r="G886" s="548">
        <f>+'IS ACCTS'!EO636</f>
        <v>18988.100000000002</v>
      </c>
      <c r="H886" s="548">
        <f>+'IS ACCTS'!EP636</f>
        <v>7501.9</v>
      </c>
      <c r="I886" s="548">
        <f>+'IS ACCTS'!EQ636</f>
        <v>8906.7999999999993</v>
      </c>
      <c r="J886" s="548">
        <f>+'IS ACCTS'!ER636</f>
        <v>11132.5</v>
      </c>
      <c r="K886" s="548">
        <f>+'IS ACCTS'!ES636</f>
        <v>10760.5</v>
      </c>
    </row>
    <row r="887" spans="1:15">
      <c r="A887" t="str">
        <f t="shared" si="220"/>
        <v>Expense</v>
      </c>
      <c r="B887" s="141" t="str">
        <f>+'IS ACCTS'!F637</f>
        <v>8010305</v>
      </c>
      <c r="C887" s="141" t="str">
        <f>+'IS ACCTS'!G637</f>
        <v>A_8010305</v>
      </c>
      <c r="D887" s="141" t="str">
        <f>+'IS ACCTS'!H637</f>
        <v>Deferred Federal Income Tax Exp - Non-Utility</v>
      </c>
      <c r="E887" s="548">
        <f>+'IS ACCTS'!EM637</f>
        <v>0</v>
      </c>
      <c r="F887" s="548">
        <f>+'IS ACCTS'!EN637</f>
        <v>0</v>
      </c>
      <c r="G887" s="548">
        <f>+'IS ACCTS'!EO637</f>
        <v>0</v>
      </c>
      <c r="H887" s="548">
        <f>+'IS ACCTS'!EP637</f>
        <v>-0.89999999999999991</v>
      </c>
      <c r="I887" s="548">
        <f>+'IS ACCTS'!EQ637</f>
        <v>0.8</v>
      </c>
      <c r="J887" s="548">
        <f>+'IS ACCTS'!ER637</f>
        <v>0</v>
      </c>
      <c r="K887" s="548">
        <f>+'IS ACCTS'!ES637</f>
        <v>0</v>
      </c>
    </row>
    <row r="888" spans="1:15">
      <c r="A888" s="819" t="str">
        <f t="shared" si="220"/>
        <v>Expense</v>
      </c>
      <c r="B888" s="154" t="str">
        <f>+'IS ACCTS'!F638</f>
        <v>8010315</v>
      </c>
      <c r="C888" s="154" t="str">
        <f>+'IS ACCTS'!G638</f>
        <v>A_S8010315</v>
      </c>
      <c r="D888" s="154" t="str">
        <f>+'IS ACCTS'!H638</f>
        <v>Deferred Federal Income Tax Exp - Cr Non-Utility</v>
      </c>
      <c r="E888" s="548">
        <f>+'IS ACCTS'!EM638</f>
        <v>0</v>
      </c>
      <c r="F888" s="548">
        <f>+'IS ACCTS'!EN638</f>
        <v>0</v>
      </c>
      <c r="G888" s="548">
        <f>+'IS ACCTS'!EO638</f>
        <v>0</v>
      </c>
      <c r="H888" s="548">
        <f>+'IS ACCTS'!EP638</f>
        <v>0</v>
      </c>
      <c r="I888" s="548">
        <f>+'IS ACCTS'!EQ638</f>
        <v>0</v>
      </c>
      <c r="J888" s="548">
        <f>+'IS ACCTS'!ER638</f>
        <v>0</v>
      </c>
      <c r="K888" s="548">
        <f>+'IS ACCTS'!ES638</f>
        <v>0</v>
      </c>
    </row>
    <row r="889" spans="1:15">
      <c r="A889" t="str">
        <f t="shared" si="220"/>
        <v>Expense</v>
      </c>
      <c r="B889" s="141" t="str">
        <f>+'IS ACCTS'!F639</f>
        <v>8010400</v>
      </c>
      <c r="C889" s="141" t="str">
        <f>+'IS ACCTS'!G639</f>
        <v>A_8010400</v>
      </c>
      <c r="D889" s="141" t="str">
        <f>+'IS ACCTS'!H639</f>
        <v>Deferred State Income Tax Exp</v>
      </c>
      <c r="E889" s="548">
        <f>+'IS ACCTS'!EM639</f>
        <v>1353.8000000000002</v>
      </c>
      <c r="F889" s="548">
        <f>+'IS ACCTS'!EN639</f>
        <v>1917.8</v>
      </c>
      <c r="G889" s="548">
        <f>+'IS ACCTS'!EO639</f>
        <v>3615.9000000000005</v>
      </c>
      <c r="H889" s="548">
        <f>+'IS ACCTS'!EP639</f>
        <v>3221.2999999999993</v>
      </c>
      <c r="I889" s="548">
        <f>+'IS ACCTS'!EQ639</f>
        <v>3331.7</v>
      </c>
      <c r="J889" s="548">
        <f>+'IS ACCTS'!ER639</f>
        <v>3947.2999999999997</v>
      </c>
      <c r="K889" s="548">
        <f>+'IS ACCTS'!ES639</f>
        <v>2531.1000000000004</v>
      </c>
    </row>
    <row r="890" spans="1:15">
      <c r="A890" t="str">
        <f t="shared" si="220"/>
        <v>Expense</v>
      </c>
      <c r="B890" s="141" t="str">
        <f>+'IS ACCTS'!F640</f>
        <v>8010405</v>
      </c>
      <c r="C890" s="141" t="str">
        <f>+'IS ACCTS'!G640</f>
        <v>A_8010405</v>
      </c>
      <c r="D890" s="141" t="str">
        <f>+'IS ACCTS'!H640</f>
        <v>Deferred State Income Tax Exp - Non-Utility</v>
      </c>
      <c r="E890" s="973">
        <f>+'IS ACCTS'!EM640</f>
        <v>0</v>
      </c>
      <c r="F890" s="973">
        <f>+'IS ACCTS'!EN640</f>
        <v>0</v>
      </c>
      <c r="G890" s="973">
        <f>+'IS ACCTS'!EO640</f>
        <v>0</v>
      </c>
      <c r="H890" s="973">
        <f>+'IS ACCTS'!EP640</f>
        <v>0</v>
      </c>
      <c r="I890" s="973">
        <f>+'IS ACCTS'!EQ640</f>
        <v>0</v>
      </c>
      <c r="J890" s="973">
        <f>+'IS ACCTS'!ER640</f>
        <v>0</v>
      </c>
      <c r="K890" s="973">
        <f>+'IS ACCTS'!ES640</f>
        <v>0</v>
      </c>
    </row>
    <row r="891" spans="1:15" s="2" customFormat="1">
      <c r="A891" s="2" t="s">
        <v>3294</v>
      </c>
      <c r="B891" s="50" t="str">
        <f>+'IS ACCTS'!F642</f>
        <v>801</v>
      </c>
      <c r="C891" s="50">
        <f>+'IS ACCTS'!G642</f>
        <v>801</v>
      </c>
      <c r="D891" s="50"/>
      <c r="E891" s="549">
        <f t="shared" ref="E891:K891" si="224">+SUM(E886:E890)</f>
        <v>16933.900000000001</v>
      </c>
      <c r="F891" s="549">
        <f t="shared" si="224"/>
        <v>12926.499999999998</v>
      </c>
      <c r="G891" s="549">
        <f t="shared" si="224"/>
        <v>22604.000000000004</v>
      </c>
      <c r="H891" s="549">
        <f t="shared" si="224"/>
        <v>10722.3</v>
      </c>
      <c r="I891" s="549">
        <f t="shared" si="224"/>
        <v>12239.3</v>
      </c>
      <c r="J891" s="549">
        <f t="shared" si="224"/>
        <v>15079.8</v>
      </c>
      <c r="K891" s="549">
        <f t="shared" si="224"/>
        <v>13291.6</v>
      </c>
    </row>
    <row r="892" spans="1:15">
      <c r="A892" t="str">
        <f t="shared" si="220"/>
        <v>Expense</v>
      </c>
      <c r="B892" s="141" t="str">
        <f>+'IS ACCTS'!F643</f>
        <v>8900100</v>
      </c>
      <c r="C892" s="141" t="str">
        <f>+'IS ACCTS'!G643</f>
        <v>A_8900100</v>
      </c>
      <c r="D892" s="141" t="str">
        <f>+'IS ACCTS'!H643</f>
        <v>FICO Reconciliation</v>
      </c>
      <c r="E892" s="548">
        <f>+'IS ACCTS'!EM643</f>
        <v>0</v>
      </c>
      <c r="F892" s="548">
        <f>+'IS ACCTS'!EN643</f>
        <v>0</v>
      </c>
      <c r="G892" s="548">
        <f>+'IS ACCTS'!EO643</f>
        <v>0</v>
      </c>
      <c r="H892" s="548">
        <f>+'IS ACCTS'!EP643</f>
        <v>0</v>
      </c>
      <c r="I892" s="548">
        <f>+'IS ACCTS'!EQ643</f>
        <v>0</v>
      </c>
      <c r="J892" s="548">
        <f>+'IS ACCTS'!ER643</f>
        <v>0</v>
      </c>
      <c r="K892" s="548">
        <f>+'IS ACCTS'!ES643</f>
        <v>0</v>
      </c>
    </row>
    <row r="893" spans="1:15">
      <c r="A893" t="str">
        <f t="shared" si="220"/>
        <v>Expense</v>
      </c>
      <c r="B893" s="141" t="str">
        <f>+'IS ACCTS'!F644</f>
        <v>8900140</v>
      </c>
      <c r="C893" s="141" t="str">
        <f>+'IS ACCTS'!G644</f>
        <v>A_8900140</v>
      </c>
      <c r="D893" s="141" t="str">
        <f>+'IS ACCTS'!H644</f>
        <v>FICO Reconciliation - O&amp;M Expense</v>
      </c>
      <c r="E893" s="548">
        <f>+'IS ACCTS'!EM644</f>
        <v>2449.9</v>
      </c>
      <c r="F893" s="548">
        <f>+'IS ACCTS'!EN644</f>
        <v>462.20000000000005</v>
      </c>
      <c r="G893" s="548">
        <f>+'IS ACCTS'!EO644</f>
        <v>7893.9000000000005</v>
      </c>
      <c r="H893" s="548">
        <f>+'IS ACCTS'!EP644</f>
        <v>9442.1999999999989</v>
      </c>
      <c r="I893" s="548">
        <f>+'IS ACCTS'!EQ644</f>
        <v>9724.6</v>
      </c>
      <c r="J893" s="548">
        <f>+'IS ACCTS'!ER644</f>
        <v>12398.199999999999</v>
      </c>
      <c r="K893" s="548">
        <f>+'IS ACCTS'!ES644</f>
        <v>11845.099999999999</v>
      </c>
    </row>
    <row r="894" spans="1:15">
      <c r="A894" t="str">
        <f t="shared" si="220"/>
        <v>Expense</v>
      </c>
      <c r="B894" s="141" t="str">
        <f>+'IS ACCTS'!F645</f>
        <v>8900141</v>
      </c>
      <c r="C894" s="141" t="str">
        <f>+'IS ACCTS'!G645</f>
        <v>A_8900141</v>
      </c>
      <c r="D894" s="141" t="str">
        <f>+'IS ACCTS'!H645</f>
        <v>TSI FICO Reconciliation - O&amp;M Expense</v>
      </c>
      <c r="E894" s="548">
        <f>+'IS ACCTS'!EM645</f>
        <v>0</v>
      </c>
      <c r="F894" s="548">
        <f>+'IS ACCTS'!EN645</f>
        <v>2117.8000000000002</v>
      </c>
      <c r="G894" s="548">
        <f>+'IS ACCTS'!EO645</f>
        <v>1645.8999999999999</v>
      </c>
      <c r="H894" s="548">
        <f>+'IS ACCTS'!EP645</f>
        <v>1492.2999999999997</v>
      </c>
      <c r="I894" s="548">
        <f>+'IS ACCTS'!EQ645</f>
        <v>1791.5</v>
      </c>
      <c r="J894" s="548">
        <f>+'IS ACCTS'!ER645</f>
        <v>0</v>
      </c>
      <c r="K894" s="548">
        <f>+'IS ACCTS'!ES645</f>
        <v>50.8</v>
      </c>
    </row>
    <row r="895" spans="1:15">
      <c r="A895" t="str">
        <f t="shared" si="220"/>
        <v>Expense</v>
      </c>
      <c r="B895" s="141" t="str">
        <f>+'IS ACCTS'!F646</f>
        <v>8900170</v>
      </c>
      <c r="C895" s="141" t="str">
        <f>+'IS ACCTS'!G646</f>
        <v>A_8900170</v>
      </c>
      <c r="D895" s="141" t="str">
        <f>+'IS ACCTS'!H646</f>
        <v>FICO Reconciliation - Taxes other than Income</v>
      </c>
      <c r="E895" s="548">
        <f>+'IS ACCTS'!EM646</f>
        <v>0</v>
      </c>
      <c r="F895" s="548">
        <f>+'IS ACCTS'!EN646</f>
        <v>0</v>
      </c>
      <c r="G895" s="548">
        <f>+'IS ACCTS'!EO646</f>
        <v>0</v>
      </c>
      <c r="H895" s="548">
        <f>+'IS ACCTS'!EP646</f>
        <v>-0.30000000000000004</v>
      </c>
      <c r="I895" s="548">
        <f>+'IS ACCTS'!EQ646</f>
        <v>0</v>
      </c>
      <c r="J895" s="548">
        <f>+'IS ACCTS'!ER646</f>
        <v>2.2000000000000002</v>
      </c>
      <c r="K895" s="548">
        <f>+'IS ACCTS'!ES646</f>
        <v>1.5</v>
      </c>
    </row>
    <row r="896" spans="1:15">
      <c r="A896" t="str">
        <f t="shared" si="220"/>
        <v>Expense</v>
      </c>
      <c r="B896" s="141" t="str">
        <f>+'IS ACCTS'!F647</f>
        <v>8900180</v>
      </c>
      <c r="C896" s="141" t="str">
        <f>+'IS ACCTS'!G647</f>
        <v>A_8900180</v>
      </c>
      <c r="D896" s="141" t="str">
        <f>+'IS ACCTS'!H647</f>
        <v xml:space="preserve">FICO Reconciliation - Other Income/Expense </v>
      </c>
      <c r="E896" s="548">
        <f>+'IS ACCTS'!EM647</f>
        <v>0</v>
      </c>
      <c r="F896" s="548">
        <f>+'IS ACCTS'!EN647</f>
        <v>0</v>
      </c>
      <c r="G896" s="548">
        <f>+'IS ACCTS'!EO647</f>
        <v>-0.1</v>
      </c>
      <c r="H896" s="548">
        <f>+'IS ACCTS'!EP647</f>
        <v>0</v>
      </c>
      <c r="I896" s="548">
        <f>+'IS ACCTS'!EQ647</f>
        <v>2.4</v>
      </c>
      <c r="J896" s="548">
        <f>+'IS ACCTS'!ER647</f>
        <v>32.1</v>
      </c>
      <c r="K896" s="548">
        <f>+'IS ACCTS'!ES647</f>
        <v>50</v>
      </c>
    </row>
    <row r="897" spans="1:11">
      <c r="A897" t="str">
        <f t="shared" si="220"/>
        <v>Expense</v>
      </c>
      <c r="B897" s="141" t="str">
        <f>+'IS ACCTS'!F648</f>
        <v>8903001</v>
      </c>
      <c r="C897" s="141" t="str">
        <f>+'IS ACCTS'!G648</f>
        <v>A_8903001</v>
      </c>
      <c r="D897" s="141" t="str">
        <f>+'IS ACCTS'!H648</f>
        <v>FICO Reconciliation - Parent A&amp;G</v>
      </c>
      <c r="E897" s="548">
        <f>+'IS ACCTS'!EM648</f>
        <v>4588.8999999999996</v>
      </c>
      <c r="F897" s="548">
        <f>+'IS ACCTS'!EN648</f>
        <v>4096.5999999999995</v>
      </c>
      <c r="G897" s="548">
        <f>+'IS ACCTS'!EO648</f>
        <v>3786.8000000000006</v>
      </c>
      <c r="H897" s="548">
        <f>+'IS ACCTS'!EP648</f>
        <v>3740.8999999999996</v>
      </c>
      <c r="I897" s="548">
        <f>+'IS ACCTS'!EQ648</f>
        <v>3470.1000000000004</v>
      </c>
      <c r="J897" s="548">
        <f>+'IS ACCTS'!ER648</f>
        <v>3510.2000000000003</v>
      </c>
      <c r="K897" s="548">
        <f>+'IS ACCTS'!ES648</f>
        <v>3218.7</v>
      </c>
    </row>
    <row r="898" spans="1:11">
      <c r="A898" t="str">
        <f t="shared" si="220"/>
        <v>Expense</v>
      </c>
      <c r="B898" s="141" t="str">
        <f>+'IS ACCTS'!F649</f>
        <v>8903002</v>
      </c>
      <c r="C898" s="141" t="str">
        <f>+'IS ACCTS'!G649</f>
        <v>A_8903002</v>
      </c>
      <c r="D898" s="141" t="str">
        <f>+'IS ACCTS'!H649</f>
        <v>FICO Reconciliation - IT Allocation</v>
      </c>
      <c r="E898" s="548">
        <f>+'IS ACCTS'!EM649</f>
        <v>3886.4</v>
      </c>
      <c r="F898" s="548">
        <f>+'IS ACCTS'!EN649</f>
        <v>3777.4999999999995</v>
      </c>
      <c r="G898" s="548">
        <f>+'IS ACCTS'!EO649</f>
        <v>3763.5</v>
      </c>
      <c r="H898" s="548">
        <f>+'IS ACCTS'!EP649</f>
        <v>4187.7</v>
      </c>
      <c r="I898" s="548">
        <f>+'IS ACCTS'!EQ649</f>
        <v>4418.2</v>
      </c>
      <c r="J898" s="548">
        <f>+'IS ACCTS'!ER649</f>
        <v>4944.3999999999996</v>
      </c>
      <c r="K898" s="548">
        <f>+'IS ACCTS'!ES649</f>
        <v>5650.4999999999991</v>
      </c>
    </row>
    <row r="899" spans="1:11">
      <c r="A899" t="str">
        <f t="shared" si="220"/>
        <v>Expense</v>
      </c>
      <c r="B899" s="141" t="str">
        <f>+'IS ACCTS'!F650</f>
        <v>8903003</v>
      </c>
      <c r="C899" s="141" t="str">
        <f>+'IS ACCTS'!G650</f>
        <v>A_8903003</v>
      </c>
      <c r="D899" s="141" t="str">
        <f>+'IS ACCTS'!H650</f>
        <v>FICO Reconciliation - Telecom Allocation</v>
      </c>
      <c r="E899" s="548">
        <f>+'IS ACCTS'!EM650</f>
        <v>303.60000000000008</v>
      </c>
      <c r="F899" s="548">
        <f>+'IS ACCTS'!EN650</f>
        <v>342</v>
      </c>
      <c r="G899" s="548">
        <f>+'IS ACCTS'!EO650</f>
        <v>266.39999999999992</v>
      </c>
      <c r="H899" s="548">
        <f>+'IS ACCTS'!EP650</f>
        <v>267.60000000000008</v>
      </c>
      <c r="I899" s="548">
        <f>+'IS ACCTS'!EQ650</f>
        <v>240</v>
      </c>
      <c r="J899" s="548">
        <f>+'IS ACCTS'!ER650</f>
        <v>345.60000000000008</v>
      </c>
      <c r="K899" s="548">
        <f>+'IS ACCTS'!ES650</f>
        <v>393.60000000000008</v>
      </c>
    </row>
    <row r="900" spans="1:11">
      <c r="A900" t="str">
        <f t="shared" si="220"/>
        <v>Expense</v>
      </c>
      <c r="B900" s="141" t="str">
        <f>+'IS ACCTS'!F651</f>
        <v>8903004</v>
      </c>
      <c r="C900" s="141" t="str">
        <f>+'IS ACCTS'!G651</f>
        <v>A_8903004</v>
      </c>
      <c r="D900" s="141" t="str">
        <f>+'IS ACCTS'!H651</f>
        <v>FICO Reconciliation - Facilities Allocation</v>
      </c>
      <c r="E900" s="548">
        <f>+'IS ACCTS'!EM651</f>
        <v>194</v>
      </c>
      <c r="F900" s="548">
        <f>+'IS ACCTS'!EN651</f>
        <v>198</v>
      </c>
      <c r="G900" s="548">
        <f>+'IS ACCTS'!EO651</f>
        <v>225.60000000000005</v>
      </c>
      <c r="H900" s="548">
        <f>+'IS ACCTS'!EP651</f>
        <v>210</v>
      </c>
      <c r="I900" s="548">
        <f>+'IS ACCTS'!EQ651</f>
        <v>216</v>
      </c>
      <c r="J900" s="548">
        <f>+'IS ACCTS'!ER651</f>
        <v>270.99999999999994</v>
      </c>
      <c r="K900" s="548">
        <f>+'IS ACCTS'!ES651</f>
        <v>277.2</v>
      </c>
    </row>
    <row r="901" spans="1:11">
      <c r="A901" t="str">
        <f t="shared" si="220"/>
        <v>Expense</v>
      </c>
      <c r="B901" s="141" t="str">
        <f>+'IS ACCTS'!F652</f>
        <v>8903005</v>
      </c>
      <c r="C901" s="141" t="str">
        <f>+'IS ACCTS'!G652</f>
        <v>A_8903005</v>
      </c>
      <c r="D901" s="141" t="str">
        <f>+'IS ACCTS'!H652</f>
        <v>FICO Reconciliation - TSI HR Allocation</v>
      </c>
      <c r="E901" s="548">
        <f>+'IS ACCTS'!EM652</f>
        <v>1101.8999999999999</v>
      </c>
      <c r="F901" s="548">
        <f>+'IS ACCTS'!EN652</f>
        <v>898.3</v>
      </c>
      <c r="G901" s="548">
        <f>+'IS ACCTS'!EO652</f>
        <v>1064.7</v>
      </c>
      <c r="H901" s="548">
        <f>+'IS ACCTS'!EP652</f>
        <v>1054.3999999999999</v>
      </c>
      <c r="I901" s="548">
        <f>+'IS ACCTS'!EQ652</f>
        <v>1158.1000000000001</v>
      </c>
      <c r="J901" s="548">
        <f>+'IS ACCTS'!ER652</f>
        <v>478.7</v>
      </c>
      <c r="K901" s="548">
        <f>+'IS ACCTS'!ES652</f>
        <v>480.4</v>
      </c>
    </row>
    <row r="902" spans="1:11">
      <c r="A902" t="str">
        <f t="shared" si="220"/>
        <v>Expense</v>
      </c>
      <c r="B902" s="141" t="str">
        <f>+'IS ACCTS'!F653</f>
        <v>8903006</v>
      </c>
      <c r="C902" s="141" t="str">
        <f>+'IS ACCTS'!G653</f>
        <v>A_8903006</v>
      </c>
      <c r="D902" s="141" t="str">
        <f>+'IS ACCTS'!H653</f>
        <v>FICO Reconciliation - TSI Services Allocation</v>
      </c>
      <c r="E902" s="548">
        <f>+'IS ACCTS'!EM653</f>
        <v>1148.6999999999998</v>
      </c>
      <c r="F902" s="548">
        <f>+'IS ACCTS'!EN653</f>
        <v>957.29999999999984</v>
      </c>
      <c r="G902" s="548">
        <f>+'IS ACCTS'!EO653</f>
        <v>1247</v>
      </c>
      <c r="H902" s="548">
        <f>+'IS ACCTS'!EP653</f>
        <v>1303.6000000000001</v>
      </c>
      <c r="I902" s="548">
        <f>+'IS ACCTS'!EQ653</f>
        <v>1471.9999999999998</v>
      </c>
      <c r="J902" s="548">
        <f>+'IS ACCTS'!ER653</f>
        <v>333.5</v>
      </c>
      <c r="K902" s="548">
        <f>+'IS ACCTS'!ES653</f>
        <v>347.6</v>
      </c>
    </row>
    <row r="903" spans="1:11">
      <c r="A903" t="str">
        <f t="shared" si="220"/>
        <v>Expense</v>
      </c>
      <c r="B903" s="141" t="str">
        <f>+'IS ACCTS'!F654</f>
        <v>8903007</v>
      </c>
      <c r="C903" s="141" t="str">
        <f>+'IS ACCTS'!G654</f>
        <v>A_8903007</v>
      </c>
      <c r="D903" s="141" t="str">
        <f>+'IS ACCTS'!H654</f>
        <v>FICO Reconciliation - TSI Procurement Allocation</v>
      </c>
      <c r="E903" s="548">
        <f>+'IS ACCTS'!EM654</f>
        <v>570.4</v>
      </c>
      <c r="F903" s="548">
        <f>+'IS ACCTS'!EN654</f>
        <v>508.30000000000007</v>
      </c>
      <c r="G903" s="548">
        <f>+'IS ACCTS'!EO654</f>
        <v>572</v>
      </c>
      <c r="H903" s="548">
        <f>+'IS ACCTS'!EP654</f>
        <v>620.09999999999991</v>
      </c>
      <c r="I903" s="548">
        <f>+'IS ACCTS'!EQ654</f>
        <v>754.7</v>
      </c>
      <c r="J903" s="548">
        <f>+'IS ACCTS'!ER654</f>
        <v>691.90000000000009</v>
      </c>
      <c r="K903" s="548">
        <f>+'IS ACCTS'!ES654</f>
        <v>822.6</v>
      </c>
    </row>
    <row r="904" spans="1:11">
      <c r="A904" s="819" t="str">
        <f t="shared" si="220"/>
        <v>Expense</v>
      </c>
      <c r="B904" s="154" t="str">
        <f>+'IS ACCTS'!F655</f>
        <v>8903008</v>
      </c>
      <c r="C904" s="154" t="str">
        <f>+'IS ACCTS'!G655</f>
        <v>A_8903008</v>
      </c>
      <c r="D904" s="154" t="str">
        <f>+'IS ACCTS'!H655</f>
        <v>FICO Reconciliation - HR Empl Relations Allocation</v>
      </c>
      <c r="E904" s="548">
        <f>+'IS ACCTS'!EM655</f>
        <v>0</v>
      </c>
      <c r="F904" s="548">
        <f>+'IS ACCTS'!EN655</f>
        <v>0</v>
      </c>
      <c r="G904" s="548">
        <f>+'IS ACCTS'!EO655</f>
        <v>0</v>
      </c>
      <c r="H904" s="548">
        <f>+'IS ACCTS'!EP655</f>
        <v>0</v>
      </c>
      <c r="I904" s="548">
        <f>+'IS ACCTS'!EQ655</f>
        <v>0</v>
      </c>
      <c r="J904" s="548">
        <f>+'IS ACCTS'!ER655</f>
        <v>633.29999999999995</v>
      </c>
      <c r="K904" s="548">
        <f>+'IS ACCTS'!ES655</f>
        <v>459.09999999999997</v>
      </c>
    </row>
    <row r="905" spans="1:11">
      <c r="A905" s="819" t="str">
        <f t="shared" si="220"/>
        <v>Expense</v>
      </c>
      <c r="B905" s="154" t="str">
        <f>+'IS ACCTS'!F656</f>
        <v>8903009</v>
      </c>
      <c r="C905" s="154" t="str">
        <f>+'IS ACCTS'!G656</f>
        <v>A_8903009</v>
      </c>
      <c r="D905" s="154" t="str">
        <f>+'IS ACCTS'!H656</f>
        <v>FICO Reconciliation - Emergency Mgmt Allocation</v>
      </c>
      <c r="E905" s="548">
        <f>+'IS ACCTS'!EM656</f>
        <v>0</v>
      </c>
      <c r="F905" s="548">
        <f>+'IS ACCTS'!EN656</f>
        <v>0</v>
      </c>
      <c r="G905" s="548">
        <f>+'IS ACCTS'!EO656</f>
        <v>0</v>
      </c>
      <c r="H905" s="548">
        <f>+'IS ACCTS'!EP656</f>
        <v>0</v>
      </c>
      <c r="I905" s="548">
        <f>+'IS ACCTS'!EQ656</f>
        <v>0</v>
      </c>
      <c r="J905" s="548">
        <f>+'IS ACCTS'!ER656</f>
        <v>89.6</v>
      </c>
      <c r="K905" s="548">
        <f>+'IS ACCTS'!ES656</f>
        <v>98.9</v>
      </c>
    </row>
    <row r="906" spans="1:11">
      <c r="A906" s="819" t="str">
        <f t="shared" si="220"/>
        <v>Expense</v>
      </c>
      <c r="B906" s="154" t="str">
        <f>+'IS ACCTS'!F657</f>
        <v>8903010</v>
      </c>
      <c r="C906" s="154" t="str">
        <f>+'IS ACCTS'!G657</f>
        <v>A_8903010</v>
      </c>
      <c r="D906" s="154" t="str">
        <f>+'IS ACCTS'!H657</f>
        <v>FICO Reconciliation - Corp Comm Allocation</v>
      </c>
      <c r="E906" s="548">
        <f>+'IS ACCTS'!EM657</f>
        <v>0</v>
      </c>
      <c r="F906" s="548">
        <f>+'IS ACCTS'!EN657</f>
        <v>0</v>
      </c>
      <c r="G906" s="548">
        <f>+'IS ACCTS'!EO657</f>
        <v>0</v>
      </c>
      <c r="H906" s="548">
        <f>+'IS ACCTS'!EP657</f>
        <v>0</v>
      </c>
      <c r="I906" s="548">
        <f>+'IS ACCTS'!EQ657</f>
        <v>0</v>
      </c>
      <c r="J906" s="548">
        <f>+'IS ACCTS'!ER657</f>
        <v>626.1</v>
      </c>
      <c r="K906" s="548">
        <f>+'IS ACCTS'!ES657</f>
        <v>492.2</v>
      </c>
    </row>
    <row r="907" spans="1:11">
      <c r="A907" s="819" t="str">
        <f t="shared" si="220"/>
        <v>Expense</v>
      </c>
      <c r="B907" s="154" t="str">
        <f>+'IS ACCTS'!F658</f>
        <v>8903011</v>
      </c>
      <c r="C907" s="154" t="str">
        <f>+'IS ACCTS'!G658</f>
        <v>A_8903011</v>
      </c>
      <c r="D907" s="154" t="str">
        <f>+'IS ACCTS'!H658</f>
        <v>FICO Reconciliation - Accounts Payable Allocation</v>
      </c>
      <c r="E907" s="548">
        <f>+'IS ACCTS'!EM658</f>
        <v>0</v>
      </c>
      <c r="F907" s="548">
        <f>+'IS ACCTS'!EN658</f>
        <v>0</v>
      </c>
      <c r="G907" s="548">
        <f>+'IS ACCTS'!EO658</f>
        <v>0</v>
      </c>
      <c r="H907" s="548">
        <f>+'IS ACCTS'!EP658</f>
        <v>0</v>
      </c>
      <c r="I907" s="548">
        <f>+'IS ACCTS'!EQ658</f>
        <v>0</v>
      </c>
      <c r="J907" s="548">
        <f>+'IS ACCTS'!ER658</f>
        <v>314.8</v>
      </c>
      <c r="K907" s="548">
        <f>+'IS ACCTS'!ES658</f>
        <v>452.6</v>
      </c>
    </row>
    <row r="908" spans="1:11">
      <c r="A908" s="819" t="str">
        <f t="shared" si="220"/>
        <v>Expense</v>
      </c>
      <c r="B908" s="154" t="str">
        <f>+'IS ACCTS'!F659</f>
        <v>8903012</v>
      </c>
      <c r="C908" s="154" t="str">
        <f>+'IS ACCTS'!G659</f>
        <v>A_8903012</v>
      </c>
      <c r="D908" s="154" t="str">
        <f>+'IS ACCTS'!H659</f>
        <v>FICO Reconciliation - Claims Allocation</v>
      </c>
      <c r="E908" s="548">
        <f>+'IS ACCTS'!EM659</f>
        <v>0</v>
      </c>
      <c r="F908" s="548">
        <f>+'IS ACCTS'!EN659</f>
        <v>0</v>
      </c>
      <c r="G908" s="548">
        <f>+'IS ACCTS'!EO659</f>
        <v>0</v>
      </c>
      <c r="H908" s="548">
        <f>+'IS ACCTS'!EP659</f>
        <v>0</v>
      </c>
      <c r="I908" s="548">
        <f>+'IS ACCTS'!EQ659</f>
        <v>0</v>
      </c>
      <c r="J908" s="548">
        <f>+'IS ACCTS'!ER659</f>
        <v>445.7999999999999</v>
      </c>
      <c r="K908" s="548">
        <f>+'IS ACCTS'!ES659</f>
        <v>494.70000000000005</v>
      </c>
    </row>
    <row r="909" spans="1:11">
      <c r="A909" t="str">
        <f t="shared" si="220"/>
        <v>Expense</v>
      </c>
      <c r="B909" s="141" t="str">
        <f>+'IS ACCTS'!F660</f>
        <v>8903100</v>
      </c>
      <c r="C909" s="141" t="str">
        <f>+'IS ACCTS'!G660</f>
        <v>A_8903100</v>
      </c>
      <c r="D909" s="141" t="str">
        <f>+'IS ACCTS'!H660</f>
        <v>FICO Reconciliation - TSI Capital Allocation</v>
      </c>
      <c r="E909" s="973">
        <f>+'IS ACCTS'!EM660</f>
        <v>-265.7</v>
      </c>
      <c r="F909" s="973">
        <f>+'IS ACCTS'!EN660</f>
        <v>111.99999999999999</v>
      </c>
      <c r="G909" s="973">
        <f>+'IS ACCTS'!EO660</f>
        <v>88.899999999999991</v>
      </c>
      <c r="H909" s="973">
        <f>+'IS ACCTS'!EP660</f>
        <v>734.59999999999991</v>
      </c>
      <c r="I909" s="973">
        <f>+'IS ACCTS'!EQ660</f>
        <v>798.39999999999986</v>
      </c>
      <c r="J909" s="973">
        <f>+'IS ACCTS'!ER660</f>
        <v>0</v>
      </c>
      <c r="K909" s="973">
        <f>+'IS ACCTS'!ES660</f>
        <v>0</v>
      </c>
    </row>
    <row r="910" spans="1:11" s="2" customFormat="1">
      <c r="A910" s="2" t="s">
        <v>3294</v>
      </c>
      <c r="B910" s="50" t="str">
        <f>+'IS ACCTS'!F661</f>
        <v>890</v>
      </c>
      <c r="C910" s="50">
        <f>+'IS ACCTS'!G661</f>
        <v>890</v>
      </c>
      <c r="D910" s="50"/>
      <c r="E910" s="549">
        <f>+SUM(E892:E909)</f>
        <v>13978.099999999997</v>
      </c>
      <c r="F910" s="549">
        <f t="shared" ref="F910:H910" si="225">+SUM(F892:F909)</f>
        <v>13469.999999999996</v>
      </c>
      <c r="G910" s="549">
        <f t="shared" si="225"/>
        <v>20554.600000000002</v>
      </c>
      <c r="H910" s="549">
        <f t="shared" si="225"/>
        <v>23053.099999999995</v>
      </c>
      <c r="I910" s="549">
        <f t="shared" ref="I910:J910" si="226">+SUM(I892:I909)</f>
        <v>24046</v>
      </c>
      <c r="J910" s="549">
        <f t="shared" si="226"/>
        <v>25117.399999999994</v>
      </c>
      <c r="K910" s="549">
        <f t="shared" ref="K910" si="227">+SUM(K892:K909)</f>
        <v>25135.499999999996</v>
      </c>
    </row>
    <row r="911" spans="1:11">
      <c r="B911" s="141" t="str">
        <f>+'IS ACCTS'!F662</f>
        <v/>
      </c>
      <c r="C911" s="141"/>
      <c r="D911" s="141"/>
      <c r="E911" s="548">
        <f>+'IS ACCTS'!EM662</f>
        <v>0</v>
      </c>
      <c r="F911" s="548">
        <f>+'IS ACCTS'!EN662</f>
        <v>0</v>
      </c>
      <c r="G911" s="548">
        <f>+'IS ACCTS'!EO662</f>
        <v>0</v>
      </c>
      <c r="H911" s="548">
        <f>+'IS ACCTS'!EP662</f>
        <v>0</v>
      </c>
      <c r="I911" s="548">
        <f>+'IS ACCTS'!EQ662</f>
        <v>0</v>
      </c>
      <c r="J911" s="548">
        <f>+'IS ACCTS'!ER662</f>
        <v>0</v>
      </c>
      <c r="K911" s="548">
        <f>+'IS ACCTS'!ES662</f>
        <v>0</v>
      </c>
    </row>
    <row r="912" spans="1:11">
      <c r="A912" s="395" t="s">
        <v>632</v>
      </c>
      <c r="B912" s="141" t="str">
        <f>+'IS ACCTS'!F663</f>
        <v>8999998</v>
      </c>
      <c r="C912" s="141" t="str">
        <f>+'IS ACCTS'!G663</f>
        <v>A_8999998</v>
      </c>
      <c r="D912" s="141" t="str">
        <f>+'IS ACCTS'!H663</f>
        <v>Dividends sent to Retained Earnings</v>
      </c>
      <c r="E912" s="548">
        <f>+'IS ACCTS'!EM663</f>
        <v>-36793</v>
      </c>
      <c r="F912" s="548">
        <f>+'IS ACCTS'!EN663</f>
        <v>-33581.599999999999</v>
      </c>
      <c r="G912" s="548">
        <f>+'IS ACCTS'!EO663</f>
        <v>-38720.1</v>
      </c>
      <c r="H912" s="548">
        <f>+'IS ACCTS'!EP663</f>
        <v>-50246.3</v>
      </c>
      <c r="I912" s="548">
        <f>+'IS ACCTS'!EQ663</f>
        <v>-53959.1</v>
      </c>
      <c r="J912" s="548">
        <f>+'IS ACCTS'!ER663</f>
        <v>-51147.8</v>
      </c>
      <c r="K912" s="548">
        <f>+'IS ACCTS'!ES663</f>
        <v>-73170.100000000006</v>
      </c>
    </row>
    <row r="913" spans="1:11">
      <c r="A913" s="395" t="s">
        <v>286</v>
      </c>
      <c r="B913" s="141" t="str">
        <f>+'IS ACCTS'!F664</f>
        <v>8999999</v>
      </c>
      <c r="C913" s="141" t="str">
        <f>+'IS ACCTS'!G664</f>
        <v>A_8999999</v>
      </c>
      <c r="D913" s="141" t="str">
        <f>+'IS ACCTS'!H664</f>
        <v>Income Summary Offset</v>
      </c>
      <c r="E913" s="973">
        <f>+'IS ACCTS'!EM664</f>
        <v>1527.7000000000007</v>
      </c>
      <c r="F913" s="973">
        <f>+'IS ACCTS'!EN664</f>
        <v>-1279.2000000000016</v>
      </c>
      <c r="G913" s="973">
        <f>+'IS ACCTS'!EO664</f>
        <v>-4304.8999999999996</v>
      </c>
      <c r="H913" s="973">
        <f>+'IS ACCTS'!EP664</f>
        <v>2546.7999999999984</v>
      </c>
      <c r="I913" s="973">
        <f>+'IS ACCTS'!EQ664</f>
        <v>-70.199999999999363</v>
      </c>
      <c r="J913" s="973">
        <f>+'IS ACCTS'!ER664</f>
        <v>-767.800000000002</v>
      </c>
      <c r="K913" s="973">
        <f>+'IS ACCTS'!ES664</f>
        <v>-4112.7999999999984</v>
      </c>
    </row>
    <row r="914" spans="1:11" s="2" customFormat="1">
      <c r="A914" s="2" t="s">
        <v>3294</v>
      </c>
      <c r="B914" s="50" t="str">
        <f>+'IS ACCTS'!F665</f>
        <v>899</v>
      </c>
      <c r="C914" s="50">
        <f>+'IS ACCTS'!G665</f>
        <v>899</v>
      </c>
      <c r="D914" s="50"/>
      <c r="E914" s="549">
        <f>+SUM(E912:E913)</f>
        <v>-35265.300000000003</v>
      </c>
      <c r="F914" s="549">
        <f t="shared" ref="F914:H914" si="228">+SUM(F912:F913)</f>
        <v>-34860.800000000003</v>
      </c>
      <c r="G914" s="549">
        <f t="shared" si="228"/>
        <v>-43025</v>
      </c>
      <c r="H914" s="549">
        <f t="shared" si="228"/>
        <v>-47699.500000000007</v>
      </c>
      <c r="I914" s="549">
        <f t="shared" ref="I914:J914" si="229">+SUM(I912:I913)</f>
        <v>-54029.299999999996</v>
      </c>
      <c r="J914" s="549">
        <f t="shared" si="229"/>
        <v>-51915.600000000006</v>
      </c>
      <c r="K914" s="549">
        <f t="shared" ref="K914" si="230">+SUM(K912:K913)</f>
        <v>-77282.900000000009</v>
      </c>
    </row>
    <row r="915" spans="1:11">
      <c r="B915" s="141"/>
      <c r="C915" s="141"/>
      <c r="D915" s="141"/>
      <c r="E915" s="548">
        <f>+'IS ACCTS'!EM666</f>
        <v>0</v>
      </c>
      <c r="F915" s="548">
        <f>+'IS ACCTS'!EN666</f>
        <v>0</v>
      </c>
      <c r="G915" s="548">
        <f>+'IS ACCTS'!EO666</f>
        <v>0</v>
      </c>
      <c r="H915" s="548">
        <f>+'IS ACCTS'!EP666</f>
        <v>0</v>
      </c>
      <c r="I915" s="548">
        <f>+'IS ACCTS'!EQ666</f>
        <v>0</v>
      </c>
      <c r="J915" s="548">
        <f>+'IS ACCTS'!ER666</f>
        <v>0</v>
      </c>
      <c r="K915" s="548">
        <f>+'IS ACCTS'!ES666</f>
        <v>0</v>
      </c>
    </row>
    <row r="916" spans="1:11">
      <c r="A916" s="395" t="s">
        <v>286</v>
      </c>
      <c r="B916" s="141" t="str">
        <f>+'IS ACCTS'!F667</f>
        <v>CON_BEN_1</v>
      </c>
      <c r="C916" s="141" t="str">
        <f>+'IS ACCTS'!G667</f>
        <v>ER_RECV_CON_BEN_1</v>
      </c>
      <c r="D916" s="141" t="str">
        <f>+'IS ACCTS'!H667</f>
        <v>Recoverable Conservation Benefit</v>
      </c>
      <c r="E916" s="548">
        <f>+'IS ACCTS'!EM667</f>
        <v>12335.199999999999</v>
      </c>
      <c r="F916" s="548">
        <f>+'IS ACCTS'!EN667</f>
        <v>13345.6</v>
      </c>
      <c r="G916" s="548">
        <f>+'IS ACCTS'!EO667</f>
        <v>14543.6</v>
      </c>
      <c r="H916" s="548">
        <f>+'IS ACCTS'!EP667</f>
        <v>18605.500000000004</v>
      </c>
      <c r="I916" s="548">
        <f>+'IS ACCTS'!EQ667</f>
        <v>16554.2</v>
      </c>
      <c r="J916" s="548">
        <f>+'IS ACCTS'!ER667</f>
        <v>17033.199999999997</v>
      </c>
      <c r="K916" s="548">
        <f>+'IS ACCTS'!ES667</f>
        <v>16999.8</v>
      </c>
    </row>
    <row r="917" spans="1:11">
      <c r="A917" s="395" t="s">
        <v>286</v>
      </c>
      <c r="B917" s="141" t="str">
        <f>+'IS ACCTS'!F668</f>
        <v>CON_BEN_2</v>
      </c>
      <c r="C917" s="141" t="str">
        <f>+'IS ACCTS'!G668</f>
        <v>ER_RECV_CON_BEN_2</v>
      </c>
      <c r="D917" s="141" t="str">
        <f>+'IS ACCTS'!H668</f>
        <v>Recoverable Conservation Benefit</v>
      </c>
      <c r="E917" s="548">
        <f>+'IS ACCTS'!EM668</f>
        <v>-12335.199999999999</v>
      </c>
      <c r="F917" s="548">
        <f>+'IS ACCTS'!EN668</f>
        <v>-13345.6</v>
      </c>
      <c r="G917" s="548">
        <f>+'IS ACCTS'!EO668</f>
        <v>-14543.6</v>
      </c>
      <c r="H917" s="548">
        <f>+'IS ACCTS'!EP668</f>
        <v>-18605.500000000004</v>
      </c>
      <c r="I917" s="548">
        <f>+'IS ACCTS'!EQ668</f>
        <v>-16554.2</v>
      </c>
      <c r="J917" s="548">
        <f>+'IS ACCTS'!ER668</f>
        <v>-17033.199999999997</v>
      </c>
      <c r="K917" s="548">
        <f>+'IS ACCTS'!ES668</f>
        <v>-16999.8</v>
      </c>
    </row>
    <row r="918" spans="1:11">
      <c r="A918" s="395" t="s">
        <v>286</v>
      </c>
      <c r="B918" s="141" t="str">
        <f>+'IS ACCTS'!F669</f>
        <v>REGASMTFEE_1</v>
      </c>
      <c r="C918" s="141" t="str">
        <f>+'IS ACCTS'!G669</f>
        <v>ER_FUEL_REGASMTFEE_1</v>
      </c>
      <c r="D918" s="141" t="str">
        <f>+'IS ACCTS'!H669</f>
        <v>FUEL Regulatory Assessment Fee</v>
      </c>
      <c r="E918" s="548">
        <f>+'IS ACCTS'!EM669</f>
        <v>-444.7</v>
      </c>
      <c r="F918" s="548">
        <f>+'IS ACCTS'!EN669</f>
        <v>-453</v>
      </c>
      <c r="G918" s="548">
        <f>+'IS ACCTS'!EO669</f>
        <v>-441.29999999999995</v>
      </c>
      <c r="H918" s="548">
        <f>+'IS ACCTS'!EP669</f>
        <v>-524.9</v>
      </c>
      <c r="I918" s="548">
        <f>+'IS ACCTS'!EQ669</f>
        <v>-516.5</v>
      </c>
      <c r="J918" s="548">
        <f>+'IS ACCTS'!ER669</f>
        <v>-490.49999999999994</v>
      </c>
      <c r="K918" s="548">
        <f>+'IS ACCTS'!ES669</f>
        <v>-694.50000000000011</v>
      </c>
    </row>
    <row r="919" spans="1:11">
      <c r="A919" s="395" t="s">
        <v>286</v>
      </c>
      <c r="B919" s="141" t="str">
        <f>+'IS ACCTS'!F670</f>
        <v>REGASMTFEE_2</v>
      </c>
      <c r="C919" s="141" t="str">
        <f>+'IS ACCTS'!G670</f>
        <v>ER_FUEL_REGASMTFEE_2</v>
      </c>
      <c r="D919" s="141" t="str">
        <f>+'IS ACCTS'!H670</f>
        <v>FUEL Regulatory Assessment Fee</v>
      </c>
      <c r="E919" s="548">
        <f>+'IS ACCTS'!EM670</f>
        <v>444.7</v>
      </c>
      <c r="F919" s="548">
        <f>+'IS ACCTS'!EN670</f>
        <v>453</v>
      </c>
      <c r="G919" s="548">
        <f>+'IS ACCTS'!EO670</f>
        <v>441.29999999999995</v>
      </c>
      <c r="H919" s="548">
        <f>+'IS ACCTS'!EP670</f>
        <v>524.9</v>
      </c>
      <c r="I919" s="548">
        <f>+'IS ACCTS'!EQ670</f>
        <v>516.5</v>
      </c>
      <c r="J919" s="548">
        <f>+'IS ACCTS'!ER670</f>
        <v>490.49999999999994</v>
      </c>
      <c r="K919" s="548">
        <f>+'IS ACCTS'!ES670</f>
        <v>694.50000000000011</v>
      </c>
    </row>
    <row r="920" spans="1:11">
      <c r="A920" s="395" t="s">
        <v>286</v>
      </c>
      <c r="B920" s="141" t="str">
        <f>+'IS ACCTS'!F671</f>
        <v>CIBSRREG_1</v>
      </c>
      <c r="C920" s="141" t="str">
        <f>+'IS ACCTS'!G671</f>
        <v>ER_CIBSR_REGASMTF_1</v>
      </c>
      <c r="D920" s="141" t="str">
        <f>+'IS ACCTS'!H671</f>
        <v>CIBSR Regulatory Assessment Fee</v>
      </c>
      <c r="E920" s="548">
        <f>+'IS ACCTS'!EM671</f>
        <v>0</v>
      </c>
      <c r="F920" s="548">
        <f>+'IS ACCTS'!EN671</f>
        <v>0</v>
      </c>
      <c r="G920" s="548">
        <f>+'IS ACCTS'!EO671</f>
        <v>-75.2</v>
      </c>
      <c r="H920" s="548">
        <f>+'IS ACCTS'!EP671</f>
        <v>-52.3</v>
      </c>
      <c r="I920" s="548">
        <f>+'IS ACCTS'!EQ671</f>
        <v>-52.3</v>
      </c>
      <c r="J920" s="548">
        <f>+'IS ACCTS'!ER671</f>
        <v>-90.399999999999991</v>
      </c>
      <c r="K920" s="548">
        <f>+'IS ACCTS'!ES671</f>
        <v>-26.200000000000003</v>
      </c>
    </row>
    <row r="921" spans="1:11">
      <c r="A921" s="395" t="s">
        <v>286</v>
      </c>
      <c r="B921" s="141" t="str">
        <f>+'IS ACCTS'!F672</f>
        <v>CIBSRREG_2</v>
      </c>
      <c r="C921" s="141" t="str">
        <f>+'IS ACCTS'!G672</f>
        <v>ER_CIBSR_REGASMTF_2</v>
      </c>
      <c r="D921" s="141" t="str">
        <f>+'IS ACCTS'!H672</f>
        <v>CIBSR Regulatory Assessment Fee</v>
      </c>
      <c r="E921" s="548">
        <f>+'IS ACCTS'!EM672</f>
        <v>0</v>
      </c>
      <c r="F921" s="548">
        <f>+'IS ACCTS'!EN672</f>
        <v>0</v>
      </c>
      <c r="G921" s="548">
        <f>+'IS ACCTS'!EO672</f>
        <v>75.2</v>
      </c>
      <c r="H921" s="548">
        <f>+'IS ACCTS'!EP672</f>
        <v>52.3</v>
      </c>
      <c r="I921" s="548">
        <f>+'IS ACCTS'!EQ672</f>
        <v>52.3</v>
      </c>
      <c r="J921" s="548">
        <f>+'IS ACCTS'!ER672</f>
        <v>90.399999999999991</v>
      </c>
      <c r="K921" s="548">
        <f>+'IS ACCTS'!ES672</f>
        <v>26.200000000000003</v>
      </c>
    </row>
    <row r="922" spans="1:11">
      <c r="A922" s="395" t="s">
        <v>286</v>
      </c>
      <c r="B922" s="141" t="str">
        <f>+'IS ACCTS'!F673</f>
        <v>TL_1</v>
      </c>
      <c r="C922" s="141" t="str">
        <f>+'IS ACCTS'!G673</f>
        <v>ER_IND_DUE_BTL_1</v>
      </c>
      <c r="D922" s="141" t="str">
        <f>+'IS ACCTS'!H673</f>
        <v>Other BTL</v>
      </c>
      <c r="E922" s="548">
        <f>+'IS ACCTS'!EM673</f>
        <v>0</v>
      </c>
      <c r="F922" s="548">
        <f>+'IS ACCTS'!EN673</f>
        <v>52.2</v>
      </c>
      <c r="G922" s="548">
        <f>+'IS ACCTS'!EO673</f>
        <v>0</v>
      </c>
      <c r="H922" s="548">
        <f>+'IS ACCTS'!EP673</f>
        <v>0</v>
      </c>
      <c r="I922" s="548">
        <f>+'IS ACCTS'!EQ673</f>
        <v>0</v>
      </c>
      <c r="J922" s="548">
        <f>+'IS ACCTS'!ER673</f>
        <v>0</v>
      </c>
      <c r="K922" s="548">
        <f>+'IS ACCTS'!ES673</f>
        <v>0</v>
      </c>
    </row>
    <row r="923" spans="1:11">
      <c r="A923" s="395" t="s">
        <v>286</v>
      </c>
      <c r="B923" s="141" t="str">
        <f>+'IS ACCTS'!F674</f>
        <v>TL_2</v>
      </c>
      <c r="C923" s="141" t="str">
        <f>+'IS ACCTS'!G674</f>
        <v>ER_IND_DUE_BTL_2</v>
      </c>
      <c r="D923" s="141" t="str">
        <f>+'IS ACCTS'!H674</f>
        <v>Other BTL</v>
      </c>
      <c r="E923" s="548">
        <f>+'IS ACCTS'!EM674</f>
        <v>0</v>
      </c>
      <c r="F923" s="548">
        <f>+'IS ACCTS'!EN674</f>
        <v>-52.2</v>
      </c>
      <c r="G923" s="548">
        <f>+'IS ACCTS'!EO674</f>
        <v>0</v>
      </c>
      <c r="H923" s="548">
        <f>+'IS ACCTS'!EP674</f>
        <v>0</v>
      </c>
      <c r="I923" s="548">
        <f>+'IS ACCTS'!EQ674</f>
        <v>0</v>
      </c>
      <c r="J923" s="548">
        <f>+'IS ACCTS'!ER674</f>
        <v>0</v>
      </c>
      <c r="K923" s="548">
        <f>+'IS ACCTS'!ES674</f>
        <v>0</v>
      </c>
    </row>
    <row r="924" spans="1:11">
      <c r="A924" s="395" t="s">
        <v>286</v>
      </c>
      <c r="B924" s="141" t="str">
        <f>+'IS ACCTS'!F675</f>
        <v>OM_1</v>
      </c>
      <c r="C924" s="141" t="str">
        <f>+'IS ACCTS'!G675</f>
        <v>ER_PGA_OM_1</v>
      </c>
      <c r="D924" s="141" t="str">
        <f>+'IS ACCTS'!H675</f>
        <v>PGA O&amp;M Expense</v>
      </c>
      <c r="E924" s="548">
        <f>+'IS ACCTS'!EM675</f>
        <v>2975.8</v>
      </c>
      <c r="F924" s="548">
        <f>+'IS ACCTS'!EN675</f>
        <v>2612.1</v>
      </c>
      <c r="G924" s="548">
        <f>+'IS ACCTS'!EO675</f>
        <v>3550.9000000000005</v>
      </c>
      <c r="H924" s="548">
        <f>+'IS ACCTS'!EP675</f>
        <v>3279.3</v>
      </c>
      <c r="I924" s="548">
        <f>+'IS ACCTS'!EQ675</f>
        <v>4000.8</v>
      </c>
      <c r="J924" s="548">
        <f>+'IS ACCTS'!ER675</f>
        <v>4935.9000000000005</v>
      </c>
      <c r="K924" s="548">
        <f>+'IS ACCTS'!ES675</f>
        <v>6617.9</v>
      </c>
    </row>
    <row r="925" spans="1:11">
      <c r="A925" s="395" t="s">
        <v>286</v>
      </c>
      <c r="B925" s="141" t="str">
        <f>+'IS ACCTS'!F676</f>
        <v>OM_2</v>
      </c>
      <c r="C925" s="141" t="str">
        <f>+'IS ACCTS'!G676</f>
        <v>ER_PGA_OM_2</v>
      </c>
      <c r="D925" s="141" t="str">
        <f>+'IS ACCTS'!H676</f>
        <v>PGA O&amp;M Expense</v>
      </c>
      <c r="E925" s="548">
        <f>+'IS ACCTS'!EM676</f>
        <v>-2975.8</v>
      </c>
      <c r="F925" s="548">
        <f>+'IS ACCTS'!EN676</f>
        <v>-2612.1</v>
      </c>
      <c r="G925" s="548">
        <f>+'IS ACCTS'!EO676</f>
        <v>-3550.9000000000005</v>
      </c>
      <c r="H925" s="548">
        <f>+'IS ACCTS'!EP676</f>
        <v>-3279.3</v>
      </c>
      <c r="I925" s="548">
        <f>+'IS ACCTS'!EQ676</f>
        <v>-4000.8</v>
      </c>
      <c r="J925" s="548">
        <f>+'IS ACCTS'!ER676</f>
        <v>-4935.9000000000005</v>
      </c>
      <c r="K925" s="548">
        <f>+'IS ACCTS'!ES676</f>
        <v>-6617.9</v>
      </c>
    </row>
    <row r="926" spans="1:11">
      <c r="A926" s="395" t="s">
        <v>286</v>
      </c>
      <c r="B926" s="141" t="str">
        <f>+'IS ACCTS'!F677</f>
        <v>PROTAX_1</v>
      </c>
      <c r="C926" s="141" t="str">
        <f>+'IS ACCTS'!G677</f>
        <v>CISBR_PROTAX_1</v>
      </c>
      <c r="D926" s="141" t="str">
        <f>+'IS ACCTS'!H677</f>
        <v>CI/BSR Property Tax 1</v>
      </c>
      <c r="E926" s="548">
        <f>+'IS ACCTS'!EM677</f>
        <v>352.79999999999995</v>
      </c>
      <c r="F926" s="548">
        <f>+'IS ACCTS'!EN677</f>
        <v>577.20000000000016</v>
      </c>
      <c r="G926" s="548">
        <f>+'IS ACCTS'!EO677</f>
        <v>770.4000000000002</v>
      </c>
      <c r="H926" s="548">
        <f>+'IS ACCTS'!EP677</f>
        <v>1075.4999999999998</v>
      </c>
      <c r="I926" s="548">
        <f>+'IS ACCTS'!EQ677</f>
        <v>1744.8000000000004</v>
      </c>
      <c r="J926" s="548">
        <f>+'IS ACCTS'!ER677</f>
        <v>2626.8000000000006</v>
      </c>
      <c r="K926" s="548">
        <f>+'IS ACCTS'!ES677</f>
        <v>-127.19999999999997</v>
      </c>
    </row>
    <row r="927" spans="1:11">
      <c r="A927" s="395" t="s">
        <v>286</v>
      </c>
      <c r="B927" s="141" t="str">
        <f>+'IS ACCTS'!F678</f>
        <v>PROTAX_2</v>
      </c>
      <c r="C927" s="141" t="str">
        <f>+'IS ACCTS'!G678</f>
        <v>CISBR_PROTAX_2</v>
      </c>
      <c r="D927" s="141" t="str">
        <f>+'IS ACCTS'!H678</f>
        <v>CI/BSR Property Tax 2</v>
      </c>
      <c r="E927" s="548">
        <f>+'IS ACCTS'!EM678</f>
        <v>-352.79999999999995</v>
      </c>
      <c r="F927" s="548">
        <f>+'IS ACCTS'!EN678</f>
        <v>-577.20000000000016</v>
      </c>
      <c r="G927" s="548">
        <f>+'IS ACCTS'!EO678</f>
        <v>-770.4000000000002</v>
      </c>
      <c r="H927" s="548">
        <f>+'IS ACCTS'!EP678</f>
        <v>-1075.4999999999998</v>
      </c>
      <c r="I927" s="548">
        <f>+'IS ACCTS'!EQ678</f>
        <v>-1744.8000000000004</v>
      </c>
      <c r="J927" s="548">
        <f>+'IS ACCTS'!ER678</f>
        <v>-2626.8000000000006</v>
      </c>
      <c r="K927" s="548">
        <f>+'IS ACCTS'!ES678</f>
        <v>127.19999999999997</v>
      </c>
    </row>
    <row r="928" spans="1:11">
      <c r="A928" s="395" t="s">
        <v>286</v>
      </c>
      <c r="B928" s="141" t="str">
        <f>+'IS ACCTS'!F679</f>
        <v>STORM_REC_EXP</v>
      </c>
      <c r="C928" s="141" t="str">
        <f>+'IS ACCTS'!G679</f>
        <v>STORM_REC_EXP</v>
      </c>
      <c r="D928" s="141" t="str">
        <f>+'IS ACCTS'!H679</f>
        <v>Storm Reserve Expense</v>
      </c>
      <c r="E928" s="548">
        <f>+'IS ACCTS'!EM679</f>
        <v>0</v>
      </c>
      <c r="F928" s="548">
        <f>+'IS ACCTS'!EN679</f>
        <v>0</v>
      </c>
      <c r="G928" s="548">
        <f>+'IS ACCTS'!EO679</f>
        <v>0</v>
      </c>
      <c r="H928" s="548">
        <f>+'IS ACCTS'!EP679</f>
        <v>0</v>
      </c>
      <c r="I928" s="548">
        <f>+'IS ACCTS'!EQ679</f>
        <v>-3421.6000000000004</v>
      </c>
      <c r="J928" s="548">
        <f>+'IS ACCTS'!ER679</f>
        <v>0</v>
      </c>
      <c r="K928" s="548">
        <f>+'IS ACCTS'!ES679</f>
        <v>0</v>
      </c>
    </row>
    <row r="929" spans="1:11">
      <c r="A929" s="395" t="s">
        <v>286</v>
      </c>
      <c r="B929" s="141" t="str">
        <f>+'IS ACCTS'!F680</f>
        <v>STORM_REC_REV</v>
      </c>
      <c r="C929" s="141" t="str">
        <f>+'IS ACCTS'!G680</f>
        <v>STORM_REC_REV</v>
      </c>
      <c r="D929" s="141" t="str">
        <f>+'IS ACCTS'!H680</f>
        <v>Storm Reserve Revenue</v>
      </c>
      <c r="E929" s="548">
        <f>+'IS ACCTS'!EM680</f>
        <v>0</v>
      </c>
      <c r="F929" s="548">
        <f>+'IS ACCTS'!EN680</f>
        <v>0</v>
      </c>
      <c r="G929" s="548">
        <f>+'IS ACCTS'!EO680</f>
        <v>0</v>
      </c>
      <c r="H929" s="548">
        <f>+'IS ACCTS'!EP680</f>
        <v>0</v>
      </c>
      <c r="I929" s="548">
        <f>+'IS ACCTS'!EQ680</f>
        <v>3421.6000000000004</v>
      </c>
      <c r="J929" s="548">
        <f>+'IS ACCTS'!ER680</f>
        <v>0</v>
      </c>
      <c r="K929" s="548">
        <f>+'IS ACCTS'!ES680</f>
        <v>0</v>
      </c>
    </row>
    <row r="930" spans="1:11">
      <c r="B930" s="141"/>
      <c r="C930" s="141"/>
      <c r="D930" s="141"/>
      <c r="E930" s="548"/>
      <c r="F930" s="548"/>
      <c r="G930" s="548"/>
      <c r="H930" s="548"/>
      <c r="I930" s="548"/>
      <c r="J930" s="548"/>
      <c r="K930" s="548"/>
    </row>
    <row r="931" spans="1:11">
      <c r="B931" s="141"/>
      <c r="C931" s="141"/>
      <c r="D931" s="141"/>
      <c r="E931" s="548"/>
      <c r="F931" s="548"/>
      <c r="G931" s="548"/>
      <c r="H931" s="548"/>
      <c r="I931" s="548"/>
      <c r="J931" s="548"/>
      <c r="K931" s="548"/>
    </row>
    <row r="932" spans="1:11">
      <c r="B932" s="141"/>
      <c r="C932" s="141"/>
      <c r="D932" s="141"/>
      <c r="E932" s="548"/>
      <c r="F932" s="548"/>
      <c r="G932" s="548"/>
      <c r="H932" s="548"/>
      <c r="I932" s="548"/>
      <c r="J932" s="548"/>
      <c r="K932" s="548"/>
    </row>
    <row r="933" spans="1:11">
      <c r="B933" s="141"/>
      <c r="C933" s="568"/>
      <c r="D933" s="141" t="s">
        <v>3215</v>
      </c>
      <c r="E933" s="48">
        <f t="shared" ref="E933:K933" si="231">+SUMIF($A$307:$A$913,"Expense",E$307:E$914)-E837-E850-E896</f>
        <v>363931.70000000007</v>
      </c>
      <c r="F933" s="48">
        <f t="shared" si="231"/>
        <v>395194.70000000007</v>
      </c>
      <c r="G933" s="48">
        <f t="shared" si="231"/>
        <v>385916.60000000009</v>
      </c>
      <c r="H933" s="48">
        <f t="shared" si="231"/>
        <v>432262.39999999997</v>
      </c>
      <c r="I933" s="48">
        <f t="shared" si="231"/>
        <v>397823.90000000026</v>
      </c>
      <c r="J933" s="48">
        <f t="shared" si="231"/>
        <v>372013.3</v>
      </c>
      <c r="K933" s="48">
        <f t="shared" si="231"/>
        <v>442204.79999999987</v>
      </c>
    </row>
    <row r="934" spans="1:11">
      <c r="B934" s="141"/>
      <c r="C934" s="568"/>
      <c r="D934" s="141" t="s">
        <v>3216</v>
      </c>
      <c r="E934" s="48">
        <f t="shared" ref="E934:K934" si="232">+SUMIF($A$307:$A$913,"Revenue",E$307:E$914)+E896</f>
        <v>396316.00000000012</v>
      </c>
      <c r="F934" s="48">
        <f t="shared" si="232"/>
        <v>426862.5</v>
      </c>
      <c r="G934" s="48">
        <f t="shared" si="232"/>
        <v>425795.20000000013</v>
      </c>
      <c r="H934" s="48">
        <f t="shared" si="232"/>
        <v>476448.00000000012</v>
      </c>
      <c r="I934" s="48">
        <f t="shared" si="232"/>
        <v>448235.69999999995</v>
      </c>
      <c r="J934" s="48">
        <f t="shared" si="232"/>
        <v>420647.2</v>
      </c>
      <c r="K934" s="48">
        <f t="shared" si="232"/>
        <v>515841.39999999997</v>
      </c>
    </row>
    <row r="935" spans="1:11">
      <c r="B935" s="141"/>
      <c r="C935" s="568"/>
      <c r="D935" s="141" t="s">
        <v>3599</v>
      </c>
      <c r="E935" s="1157">
        <f t="shared" ref="E935:K935" si="233">+SUMIF($A$307:$A$913,"Earnings",E$307:E$914)</f>
        <v>2881.8</v>
      </c>
      <c r="F935" s="1157">
        <f t="shared" si="233"/>
        <v>3190</v>
      </c>
      <c r="G935" s="1157">
        <f t="shared" si="233"/>
        <v>3145.2</v>
      </c>
      <c r="H935" s="1157">
        <f t="shared" si="233"/>
        <v>3512.7999999999997</v>
      </c>
      <c r="I935" s="1157">
        <f t="shared" si="233"/>
        <v>3616.7999999999997</v>
      </c>
      <c r="J935" s="1157">
        <f t="shared" si="233"/>
        <v>3279.8</v>
      </c>
      <c r="K935" s="1157">
        <f t="shared" si="233"/>
        <v>3644.1</v>
      </c>
    </row>
    <row r="936" spans="1:11" ht="15.75" thickBot="1">
      <c r="B936" s="141"/>
      <c r="C936" s="141"/>
      <c r="D936" s="50" t="str">
        <f>+'IS ACCTS'!H687</f>
        <v>Net Income</v>
      </c>
      <c r="E936" s="569">
        <f t="shared" ref="E936:G936" si="234">+E935+E934-E933</f>
        <v>35266.100000000035</v>
      </c>
      <c r="F936" s="569">
        <f t="shared" si="234"/>
        <v>34857.79999999993</v>
      </c>
      <c r="G936" s="569">
        <f t="shared" si="234"/>
        <v>43023.800000000047</v>
      </c>
      <c r="H936" s="569">
        <f>+H935+H934-H933</f>
        <v>47698.40000000014</v>
      </c>
      <c r="I936" s="569">
        <f>+I935+I934-I933</f>
        <v>54028.599999999686</v>
      </c>
      <c r="J936" s="569">
        <f>+J935+J934-J933</f>
        <v>51913.700000000012</v>
      </c>
      <c r="K936" s="569">
        <f>+K935+K934-K933</f>
        <v>77280.70000000007</v>
      </c>
    </row>
    <row r="937" spans="1:11" ht="15.75" thickTop="1">
      <c r="E937" s="550">
        <f t="shared" ref="E937:K937" si="235">+E936-E300</f>
        <v>0</v>
      </c>
      <c r="F937" s="550">
        <f t="shared" si="235"/>
        <v>-1.0000000000873115</v>
      </c>
      <c r="G937" s="550">
        <f t="shared" si="235"/>
        <v>-2.1999999999679858</v>
      </c>
      <c r="H937" s="550">
        <f t="shared" si="235"/>
        <v>-0.99999999988358468</v>
      </c>
      <c r="I937" s="550">
        <f t="shared" si="235"/>
        <v>-3.4924596548080444E-10</v>
      </c>
      <c r="J937" s="550">
        <f t="shared" si="235"/>
        <v>1.0000000000509317</v>
      </c>
      <c r="K937" s="550">
        <f t="shared" si="235"/>
        <v>0</v>
      </c>
    </row>
    <row r="938" spans="1:11" s="551" customFormat="1">
      <c r="E938" s="553"/>
      <c r="F938" s="553"/>
      <c r="G938" s="553"/>
      <c r="H938" s="553"/>
      <c r="I938" s="553"/>
      <c r="J938" s="553"/>
      <c r="K938" s="553"/>
    </row>
    <row r="939" spans="1:11">
      <c r="E939" s="548"/>
      <c r="F939" s="548"/>
      <c r="G939" s="548"/>
      <c r="H939" s="548"/>
      <c r="I939" s="548"/>
      <c r="J939" s="548"/>
      <c r="K939" s="548"/>
    </row>
    <row r="940" spans="1:11">
      <c r="C940" s="402" t="s">
        <v>510</v>
      </c>
      <c r="D940" s="402"/>
    </row>
    <row r="941" spans="1:11">
      <c r="C941" s="402" t="s">
        <v>3600</v>
      </c>
      <c r="D941" s="402"/>
    </row>
    <row r="942" spans="1:11">
      <c r="C942" s="402"/>
      <c r="D942" s="402"/>
    </row>
    <row r="943" spans="1:11">
      <c r="C943" s="402" t="s">
        <v>2529</v>
      </c>
      <c r="D943" s="402" t="s">
        <v>2530</v>
      </c>
    </row>
    <row r="944" spans="1:11">
      <c r="A944" t="str">
        <f>+IF(LEFT(B944,1)="1","Asset","Liabilities &amp; Equity")</f>
        <v>Asset</v>
      </c>
      <c r="B944" s="141" t="str">
        <f>+'BS ACCTS'!D6</f>
        <v>1010000</v>
      </c>
      <c r="C944" s="141" t="str">
        <f>+'BS ACCTS'!E6</f>
        <v>A_1010000</v>
      </c>
      <c r="D944" s="141" t="str">
        <f>+'BS ACCTS'!F6</f>
        <v>Utility Plant in Service</v>
      </c>
      <c r="E944" s="1222">
        <f>+'BS ACCTS'!AE6</f>
        <v>1306055.8</v>
      </c>
      <c r="F944" s="1222">
        <f>+'BS ACCTS'!AQ6</f>
        <v>1379384.7</v>
      </c>
      <c r="G944" s="1222">
        <f>+'BS ACCTS'!BC6</f>
        <v>1454809.8</v>
      </c>
      <c r="H944" s="1222">
        <f>+'BS ACCTS'!BO6</f>
        <v>1571168.7</v>
      </c>
      <c r="I944" s="1222">
        <f>+'BS ACCTS'!CA6</f>
        <v>1719277.6</v>
      </c>
      <c r="J944" s="1222">
        <f>+'BS ACCTS'!CM6</f>
        <v>1869700.3</v>
      </c>
      <c r="K944" s="1222">
        <f>+'BS ACCTS'!CY6</f>
        <v>2168081.7999999998</v>
      </c>
    </row>
    <row r="945" spans="1:11" s="2" customFormat="1">
      <c r="A945" s="2" t="s">
        <v>3294</v>
      </c>
      <c r="B945" s="50" t="str">
        <f>+'BS ACCTS'!D7</f>
        <v>101</v>
      </c>
      <c r="C945" s="50">
        <f>+'BS ACCTS'!E7</f>
        <v>101</v>
      </c>
      <c r="D945" s="50"/>
      <c r="E945" s="554">
        <f>+'BS ACCTS'!AE7</f>
        <v>1306055.8</v>
      </c>
      <c r="F945" s="554">
        <f>+F944</f>
        <v>1379384.7</v>
      </c>
      <c r="G945" s="554">
        <f t="shared" ref="G945:H945" si="236">+G944</f>
        <v>1454809.8</v>
      </c>
      <c r="H945" s="554">
        <f t="shared" si="236"/>
        <v>1571168.7</v>
      </c>
      <c r="I945" s="554">
        <f t="shared" ref="I945:J945" si="237">+I944</f>
        <v>1719277.6</v>
      </c>
      <c r="J945" s="554">
        <f t="shared" si="237"/>
        <v>1869700.3</v>
      </c>
      <c r="K945" s="554">
        <f t="shared" ref="K945" si="238">+K944</f>
        <v>2168081.7999999998</v>
      </c>
    </row>
    <row r="946" spans="1:11">
      <c r="A946" t="str">
        <f t="shared" ref="A946:A947" si="239">+IF(LEFT(B946,1)="1","Asset","Liabilities &amp; Equity")</f>
        <v>Asset</v>
      </c>
      <c r="B946" s="141" t="str">
        <f>+'BS ACCTS'!D8</f>
        <v>1040000</v>
      </c>
      <c r="C946" s="141" t="str">
        <f>+'BS ACCTS'!E8</f>
        <v>A_1040000</v>
      </c>
      <c r="D946" s="141" t="str">
        <f>+'BS ACCTS'!F8</f>
        <v>Plant Leased to Others</v>
      </c>
      <c r="E946" s="402">
        <f>+'BS ACCTS'!AE8</f>
        <v>0</v>
      </c>
      <c r="F946" s="402">
        <f>+'BS ACCTS'!AQ8</f>
        <v>12033.3</v>
      </c>
      <c r="G946" s="402">
        <f>+'BS ACCTS'!BC8</f>
        <v>12033.3</v>
      </c>
      <c r="H946" s="402">
        <f>+'BS ACCTS'!BO8</f>
        <v>12033.3</v>
      </c>
      <c r="I946" s="402">
        <f>+'BS ACCTS'!CA8</f>
        <v>13128.4</v>
      </c>
      <c r="J946" s="402">
        <f>+'BS ACCTS'!CM8</f>
        <v>13128.4</v>
      </c>
      <c r="K946" s="402">
        <f>+'BS ACCTS'!CY8</f>
        <v>13128.4</v>
      </c>
    </row>
    <row r="947" spans="1:11">
      <c r="A947" t="str">
        <f t="shared" si="239"/>
        <v>Asset</v>
      </c>
      <c r="B947" s="141" t="str">
        <f>+'BS ACCTS'!D9</f>
        <v>1040001</v>
      </c>
      <c r="C947" s="141" t="str">
        <f>+'BS ACCTS'!E9</f>
        <v>A_1040001</v>
      </c>
      <c r="D947" s="141" t="str">
        <f>+'BS ACCTS'!F9</f>
        <v>Plant Leased to Others - GAAP adj</v>
      </c>
      <c r="E947" s="1222">
        <f>+'BS ACCTS'!AE9</f>
        <v>0</v>
      </c>
      <c r="F947" s="1222">
        <f>+'BS ACCTS'!AQ9</f>
        <v>-10597</v>
      </c>
      <c r="G947" s="1222">
        <f>+'BS ACCTS'!BC9</f>
        <v>-10597</v>
      </c>
      <c r="H947" s="1222">
        <f>+'BS ACCTS'!BO9</f>
        <v>-10597</v>
      </c>
      <c r="I947" s="1222">
        <f>+'BS ACCTS'!CA9</f>
        <v>-10597</v>
      </c>
      <c r="J947" s="1222">
        <f>+'BS ACCTS'!CM9</f>
        <v>-10597</v>
      </c>
      <c r="K947" s="1222">
        <f>+'BS ACCTS'!CY9</f>
        <v>-10597</v>
      </c>
    </row>
    <row r="948" spans="1:11" s="2" customFormat="1">
      <c r="A948" s="2" t="s">
        <v>3294</v>
      </c>
      <c r="B948" s="50" t="str">
        <f>+'BS ACCTS'!D10</f>
        <v>104</v>
      </c>
      <c r="C948" s="50">
        <f>+'BS ACCTS'!E10</f>
        <v>104</v>
      </c>
      <c r="D948" s="50"/>
      <c r="E948" s="554">
        <f>+'BS ACCTS'!AE10</f>
        <v>0</v>
      </c>
      <c r="F948" s="554">
        <f>+SUM(F946:F947)</f>
        <v>1436.2999999999993</v>
      </c>
      <c r="G948" s="554">
        <f t="shared" ref="G948:H948" si="240">+SUM(G946:G947)</f>
        <v>1436.2999999999993</v>
      </c>
      <c r="H948" s="554">
        <f t="shared" si="240"/>
        <v>1436.2999999999993</v>
      </c>
      <c r="I948" s="554">
        <f t="shared" ref="I948:J948" si="241">+SUM(I946:I947)</f>
        <v>2531.3999999999996</v>
      </c>
      <c r="J948" s="554">
        <f t="shared" si="241"/>
        <v>2531.3999999999996</v>
      </c>
      <c r="K948" s="554">
        <f t="shared" ref="K948" si="242">+SUM(K946:K947)</f>
        <v>2531.3999999999996</v>
      </c>
    </row>
    <row r="949" spans="1:11">
      <c r="A949" t="str">
        <f>+IF(LEFT(B949,1)="1","Asset","Liabilities &amp; Equity")</f>
        <v>Asset</v>
      </c>
      <c r="B949" s="141" t="str">
        <f>+'BS ACCTS'!D11</f>
        <v>1050000</v>
      </c>
      <c r="C949" s="141" t="str">
        <f>+'BS ACCTS'!E11</f>
        <v>A_1050000</v>
      </c>
      <c r="D949" s="141" t="str">
        <f>+'BS ACCTS'!F11</f>
        <v>Plant Held for Future Use</v>
      </c>
      <c r="E949" s="1222">
        <f>+'BS ACCTS'!AE11</f>
        <v>1939.6</v>
      </c>
      <c r="F949" s="1222">
        <f>+'BS ACCTS'!AQ11</f>
        <v>1939.6</v>
      </c>
      <c r="G949" s="1222">
        <f>+'BS ACCTS'!BC11</f>
        <v>1939.6</v>
      </c>
      <c r="H949" s="1222">
        <f>+'BS ACCTS'!BO11</f>
        <v>1939.6</v>
      </c>
      <c r="I949" s="1222">
        <f>+'BS ACCTS'!CA11</f>
        <v>1939.6</v>
      </c>
      <c r="J949" s="1222">
        <f>+'BS ACCTS'!CM11</f>
        <v>1939.6</v>
      </c>
      <c r="K949" s="1222">
        <f>+'BS ACCTS'!CY11</f>
        <v>1939.6</v>
      </c>
    </row>
    <row r="950" spans="1:11" s="2" customFormat="1">
      <c r="A950" s="2" t="s">
        <v>3294</v>
      </c>
      <c r="B950" s="50" t="str">
        <f>+'BS ACCTS'!D12</f>
        <v>105</v>
      </c>
      <c r="C950" s="50">
        <f>+'BS ACCTS'!E12</f>
        <v>105</v>
      </c>
      <c r="D950" s="50"/>
      <c r="E950" s="554">
        <f>+'BS ACCTS'!AE12</f>
        <v>1939.6</v>
      </c>
      <c r="F950" s="554">
        <f>+F949</f>
        <v>1939.6</v>
      </c>
      <c r="G950" s="554">
        <f t="shared" ref="G950:H950" si="243">+G949</f>
        <v>1939.6</v>
      </c>
      <c r="H950" s="554">
        <f t="shared" si="243"/>
        <v>1939.6</v>
      </c>
      <c r="I950" s="554">
        <f t="shared" ref="I950:J950" si="244">+I949</f>
        <v>1939.6</v>
      </c>
      <c r="J950" s="554">
        <f t="shared" si="244"/>
        <v>1939.6</v>
      </c>
      <c r="K950" s="554">
        <f t="shared" ref="K950" si="245">+K949</f>
        <v>1939.6</v>
      </c>
    </row>
    <row r="951" spans="1:11">
      <c r="A951" t="str">
        <f>+IF(LEFT(B951,1)="1","Asset","Liabilities &amp; Equity")</f>
        <v>Asset</v>
      </c>
      <c r="B951" s="141" t="str">
        <f>+'BS ACCTS'!D13</f>
        <v>1060000</v>
      </c>
      <c r="C951" s="141" t="str">
        <f>+'BS ACCTS'!E13</f>
        <v>A_1060000</v>
      </c>
      <c r="D951" s="141" t="str">
        <f>+'BS ACCTS'!F13</f>
        <v>Completed Construction not Classified</v>
      </c>
      <c r="E951" s="1222">
        <f>+'BS ACCTS'!AE13</f>
        <v>86192.2</v>
      </c>
      <c r="F951" s="1222">
        <f>+'BS ACCTS'!AQ13</f>
        <v>116017.8</v>
      </c>
      <c r="G951" s="1222">
        <f>+'BS ACCTS'!BC13</f>
        <v>146308.6</v>
      </c>
      <c r="H951" s="1222">
        <f>+'BS ACCTS'!BO13</f>
        <v>178864</v>
      </c>
      <c r="I951" s="1222">
        <f>+'BS ACCTS'!CA13</f>
        <v>208469.5</v>
      </c>
      <c r="J951" s="1222">
        <f>+'BS ACCTS'!CM13</f>
        <v>307437.3</v>
      </c>
      <c r="K951" s="1222">
        <f>+'BS ACCTS'!CY13</f>
        <v>297505.7</v>
      </c>
    </row>
    <row r="952" spans="1:11" s="2" customFormat="1">
      <c r="A952" s="2" t="s">
        <v>3294</v>
      </c>
      <c r="B952" s="50" t="str">
        <f>+'BS ACCTS'!D14</f>
        <v>106</v>
      </c>
      <c r="C952" s="50">
        <f>+'BS ACCTS'!E14</f>
        <v>106</v>
      </c>
      <c r="D952" s="50"/>
      <c r="E952" s="554">
        <f>+'BS ACCTS'!AE14</f>
        <v>86192.2</v>
      </c>
      <c r="F952" s="554">
        <f>+F951</f>
        <v>116017.8</v>
      </c>
      <c r="G952" s="554">
        <f t="shared" ref="G952:H952" si="246">+G951</f>
        <v>146308.6</v>
      </c>
      <c r="H952" s="554">
        <f t="shared" si="246"/>
        <v>178864</v>
      </c>
      <c r="I952" s="554">
        <f t="shared" ref="I952:J952" si="247">+I951</f>
        <v>208469.5</v>
      </c>
      <c r="J952" s="554">
        <f t="shared" si="247"/>
        <v>307437.3</v>
      </c>
      <c r="K952" s="554">
        <f t="shared" ref="K952" si="248">+K951</f>
        <v>297505.7</v>
      </c>
    </row>
    <row r="953" spans="1:11">
      <c r="A953" t="str">
        <f>+IF(LEFT(B953,1)="1","Asset","Liabilities &amp; Equity")</f>
        <v>Asset</v>
      </c>
      <c r="B953" s="141" t="str">
        <f>+'BS ACCTS'!D15</f>
        <v>1070000</v>
      </c>
      <c r="C953" s="141" t="str">
        <f>+'BS ACCTS'!E15</f>
        <v>A_1070000</v>
      </c>
      <c r="D953" s="141" t="str">
        <f>+'BS ACCTS'!F15</f>
        <v>Construction Work in Progress</v>
      </c>
      <c r="E953" s="1222">
        <f>+'BS ACCTS'!AE15</f>
        <v>32173.4</v>
      </c>
      <c r="F953" s="1222">
        <f>+'BS ACCTS'!AQ15</f>
        <v>27484.7</v>
      </c>
      <c r="G953" s="1222">
        <f>+'BS ACCTS'!BC15</f>
        <v>22182.2</v>
      </c>
      <c r="H953" s="1222">
        <f>+'BS ACCTS'!BO15</f>
        <v>32694.2</v>
      </c>
      <c r="I953" s="1222">
        <f>+'BS ACCTS'!CA15</f>
        <v>71222.2</v>
      </c>
      <c r="J953" s="1222">
        <f>+'BS ACCTS'!CM15</f>
        <v>140807.9</v>
      </c>
      <c r="K953" s="1222">
        <f>+'BS ACCTS'!CY15</f>
        <v>147483.79999999999</v>
      </c>
    </row>
    <row r="954" spans="1:11" s="2" customFormat="1">
      <c r="A954" s="2" t="s">
        <v>3294</v>
      </c>
      <c r="B954" s="50" t="str">
        <f>+'BS ACCTS'!D16</f>
        <v>107</v>
      </c>
      <c r="C954" s="50">
        <f>+'BS ACCTS'!E16</f>
        <v>107</v>
      </c>
      <c r="D954" s="50"/>
      <c r="E954" s="554">
        <f>+'BS ACCTS'!AE16</f>
        <v>32173.4</v>
      </c>
      <c r="F954" s="554">
        <f>+F953</f>
        <v>27484.7</v>
      </c>
      <c r="G954" s="554">
        <f t="shared" ref="G954:H954" si="249">+G953</f>
        <v>22182.2</v>
      </c>
      <c r="H954" s="554">
        <f t="shared" si="249"/>
        <v>32694.2</v>
      </c>
      <c r="I954" s="554">
        <f t="shared" ref="I954:J954" si="250">+I953</f>
        <v>71222.2</v>
      </c>
      <c r="J954" s="554">
        <f t="shared" si="250"/>
        <v>140807.9</v>
      </c>
      <c r="K954" s="554">
        <f t="shared" ref="K954" si="251">+K953</f>
        <v>147483.79999999999</v>
      </c>
    </row>
    <row r="955" spans="1:11">
      <c r="A955" t="str">
        <f t="shared" ref="A955:A961" si="252">+IF(LEFT(B955,1)="1","Asset","Liabilities &amp; Equity")</f>
        <v>Asset</v>
      </c>
      <c r="B955" s="141" t="str">
        <f>+'BS ACCTS'!D17</f>
        <v>1080000</v>
      </c>
      <c r="C955" s="141" t="str">
        <f>+'BS ACCTS'!E17</f>
        <v>A_1080000</v>
      </c>
      <c r="D955" s="141" t="str">
        <f>+'BS ACCTS'!F17</f>
        <v>Accumulated Provision for Depreciation</v>
      </c>
      <c r="E955" s="402">
        <f>+'BS ACCTS'!AE17</f>
        <v>-672064.7</v>
      </c>
      <c r="F955" s="402">
        <f>+'BS ACCTS'!AQ17</f>
        <v>-696231.5</v>
      </c>
      <c r="G955" s="402">
        <f>+'BS ACCTS'!BC17</f>
        <v>-721926.1</v>
      </c>
      <c r="H955" s="402">
        <f>+'BS ACCTS'!BO17</f>
        <v>-763366.5</v>
      </c>
      <c r="I955" s="402">
        <f>+'BS ACCTS'!CA17</f>
        <v>-792260.8</v>
      </c>
      <c r="J955" s="402">
        <f>+'BS ACCTS'!CM17</f>
        <v>-824194.8</v>
      </c>
      <c r="K955" s="402">
        <f>+'BS ACCTS'!CY17</f>
        <v>-863797.2</v>
      </c>
    </row>
    <row r="956" spans="1:11">
      <c r="A956" t="str">
        <f t="shared" si="252"/>
        <v>Asset</v>
      </c>
      <c r="B956" s="141" t="str">
        <f>+'BS ACCTS'!D18</f>
        <v>1080001</v>
      </c>
      <c r="C956" s="141" t="str">
        <f>+'BS ACCTS'!E18</f>
        <v>A_1080001</v>
      </c>
      <c r="D956" s="141" t="str">
        <f>+'BS ACCTS'!F18</f>
        <v>Retirement Work in Progress</v>
      </c>
      <c r="E956" s="402">
        <f>+'BS ACCTS'!AE18</f>
        <v>7728.7</v>
      </c>
      <c r="F956" s="402">
        <f>+'BS ACCTS'!AQ18</f>
        <v>9023.2999999999993</v>
      </c>
      <c r="G956" s="402">
        <f>+'BS ACCTS'!BC18</f>
        <v>7422.2</v>
      </c>
      <c r="H956" s="402">
        <f>+'BS ACCTS'!BO18</f>
        <v>9945.6</v>
      </c>
      <c r="I956" s="402">
        <f>+'BS ACCTS'!CA18</f>
        <v>12667.9</v>
      </c>
      <c r="J956" s="402">
        <f>+'BS ACCTS'!CM18</f>
        <v>14310.7</v>
      </c>
      <c r="K956" s="402">
        <f>+'BS ACCTS'!CY18</f>
        <v>14177.8</v>
      </c>
    </row>
    <row r="957" spans="1:11">
      <c r="A957" t="str">
        <f t="shared" si="252"/>
        <v>Asset</v>
      </c>
      <c r="B957" s="141" t="str">
        <f>+'BS ACCTS'!D19</f>
        <v>1080100</v>
      </c>
      <c r="C957" s="141" t="str">
        <f>+'BS ACCTS'!E19</f>
        <v>A_1080100</v>
      </c>
      <c r="D957" s="141" t="str">
        <f>+'BS ACCTS'!F19</f>
        <v>Accumulated Reserve Cost of Removal - Current</v>
      </c>
      <c r="E957" s="402">
        <f>+'BS ACCTS'!AE19</f>
        <v>8547</v>
      </c>
      <c r="F957" s="402">
        <f>+'BS ACCTS'!AQ19</f>
        <v>8538.6</v>
      </c>
      <c r="G957" s="402">
        <f>+'BS ACCTS'!BC19</f>
        <v>8780.6</v>
      </c>
      <c r="H957" s="402">
        <f>+'BS ACCTS'!BO19</f>
        <v>8990.5</v>
      </c>
      <c r="I957" s="402">
        <f>+'BS ACCTS'!CA19</f>
        <v>9090</v>
      </c>
      <c r="J957" s="402">
        <f>+'BS ACCTS'!CM19</f>
        <v>9210.4</v>
      </c>
      <c r="K957" s="402">
        <f>+'BS ACCTS'!CY19</f>
        <v>9459.2000000000007</v>
      </c>
    </row>
    <row r="958" spans="1:11">
      <c r="A958" t="str">
        <f t="shared" si="252"/>
        <v>Asset</v>
      </c>
      <c r="B958" s="141" t="str">
        <f>+'BS ACCTS'!D20</f>
        <v>1080110</v>
      </c>
      <c r="C958" s="141" t="str">
        <f>+'BS ACCTS'!E20</f>
        <v>A_1080110</v>
      </c>
      <c r="D958" s="141" t="str">
        <f>+'BS ACCTS'!F20</f>
        <v>Accum Reserve Cost of Removal Contra- Current</v>
      </c>
      <c r="E958" s="402">
        <f>+'BS ACCTS'!AE20</f>
        <v>-8547</v>
      </c>
      <c r="F958" s="402">
        <f>+'BS ACCTS'!AQ20</f>
        <v>-8538.6</v>
      </c>
      <c r="G958" s="402">
        <f>+'BS ACCTS'!BC20</f>
        <v>-8780.6</v>
      </c>
      <c r="H958" s="402">
        <f>+'BS ACCTS'!BO20</f>
        <v>-8990.5</v>
      </c>
      <c r="I958" s="402">
        <f>+'BS ACCTS'!CA20</f>
        <v>-9090</v>
      </c>
      <c r="J958" s="402">
        <f>+'BS ACCTS'!CM20</f>
        <v>-9210.4</v>
      </c>
      <c r="K958" s="402">
        <f>+'BS ACCTS'!CY20</f>
        <v>-9459.2000000000007</v>
      </c>
    </row>
    <row r="959" spans="1:11">
      <c r="A959" t="str">
        <f t="shared" si="252"/>
        <v>Asset</v>
      </c>
      <c r="B959" s="141" t="str">
        <f>+'BS ACCTS'!D21</f>
        <v>1080200</v>
      </c>
      <c r="C959" s="141" t="str">
        <f>+'BS ACCTS'!E21</f>
        <v>A_1080200</v>
      </c>
      <c r="D959" s="141" t="str">
        <f>+'BS ACCTS'!F21</f>
        <v>Accumulated Reserve Cost of Removal - Non-Current</v>
      </c>
      <c r="E959" s="402">
        <f>+'BS ACCTS'!AE21</f>
        <v>162393.1</v>
      </c>
      <c r="F959" s="402">
        <f>+'BS ACCTS'!AQ21</f>
        <v>162233.9</v>
      </c>
      <c r="G959" s="402">
        <f>+'BS ACCTS'!BC21</f>
        <v>166832.29999999999</v>
      </c>
      <c r="H959" s="402">
        <f>+'BS ACCTS'!BO21</f>
        <v>170820</v>
      </c>
      <c r="I959" s="402">
        <f>+'BS ACCTS'!CA21</f>
        <v>172710.2</v>
      </c>
      <c r="J959" s="402">
        <f>+'BS ACCTS'!CM21</f>
        <v>174998.1</v>
      </c>
      <c r="K959" s="402">
        <f>+'BS ACCTS'!CY21</f>
        <v>179725.5</v>
      </c>
    </row>
    <row r="960" spans="1:11">
      <c r="A960" t="str">
        <f t="shared" si="252"/>
        <v>Asset</v>
      </c>
      <c r="B960" s="141" t="str">
        <f>+'BS ACCTS'!D22</f>
        <v>1080210</v>
      </c>
      <c r="C960" s="141" t="str">
        <f>+'BS ACCTS'!E22</f>
        <v>A_1080210</v>
      </c>
      <c r="D960" s="141" t="str">
        <f>+'BS ACCTS'!F22</f>
        <v>Accum Reserve Cost of Removal Contra- Non-Current</v>
      </c>
      <c r="E960" s="402">
        <f>+'BS ACCTS'!AE22</f>
        <v>-162393.1</v>
      </c>
      <c r="F960" s="402">
        <f>+'BS ACCTS'!AQ22</f>
        <v>-162233.9</v>
      </c>
      <c r="G960" s="402">
        <f>+'BS ACCTS'!BC22</f>
        <v>-166832.29999999999</v>
      </c>
      <c r="H960" s="402">
        <f>+'BS ACCTS'!BO22</f>
        <v>-170820</v>
      </c>
      <c r="I960" s="402">
        <f>+'BS ACCTS'!CA22</f>
        <v>-172710.2</v>
      </c>
      <c r="J960" s="402">
        <f>+'BS ACCTS'!CM22</f>
        <v>-174998.1</v>
      </c>
      <c r="K960" s="402">
        <f>+'BS ACCTS'!CY22</f>
        <v>-179725.5</v>
      </c>
    </row>
    <row r="961" spans="1:11">
      <c r="A961" t="str">
        <f t="shared" si="252"/>
        <v>Asset</v>
      </c>
      <c r="B961" s="141" t="str">
        <f>+'BS ACCTS'!D23</f>
        <v>1080901</v>
      </c>
      <c r="C961" s="141" t="str">
        <f>+'BS ACCTS'!E23</f>
        <v>A_1080901</v>
      </c>
      <c r="D961" s="141" t="str">
        <f>+'BS ACCTS'!F23</f>
        <v>Accumulated Provision for Depreciation - GAAP adj</v>
      </c>
      <c r="E961" s="1222">
        <f>+'BS ACCTS'!AE23</f>
        <v>0</v>
      </c>
      <c r="F961" s="1222">
        <f>+'BS ACCTS'!AQ23</f>
        <v>328.8</v>
      </c>
      <c r="G961" s="1222">
        <f>+'BS ACCTS'!BC23</f>
        <v>858.6</v>
      </c>
      <c r="H961" s="1222">
        <f>+'BS ACCTS'!BO23</f>
        <v>1388.5</v>
      </c>
      <c r="I961" s="1222">
        <f>+'BS ACCTS'!CA23</f>
        <v>1918.3</v>
      </c>
      <c r="J961" s="1222">
        <f>+'BS ACCTS'!CM23</f>
        <v>2448.1999999999998</v>
      </c>
      <c r="K961" s="1222">
        <f>+'BS ACCTS'!CY23</f>
        <v>2978.1</v>
      </c>
    </row>
    <row r="962" spans="1:11" s="2" customFormat="1">
      <c r="A962" s="2" t="s">
        <v>3294</v>
      </c>
      <c r="B962" s="50" t="str">
        <f>+'BS ACCTS'!D24</f>
        <v>108</v>
      </c>
      <c r="C962" s="50">
        <f>+'BS ACCTS'!E24</f>
        <v>108</v>
      </c>
      <c r="D962" s="50" t="str">
        <f>+'BS ACCTS'!F24</f>
        <v>Acumulated Depreciation, RWIP, Removal</v>
      </c>
      <c r="E962" s="554">
        <f>+'BS ACCTS'!AE24</f>
        <v>-664336</v>
      </c>
      <c r="F962" s="554">
        <f>+SUM(F955:F961)</f>
        <v>-686879.39999999991</v>
      </c>
      <c r="G962" s="554">
        <f t="shared" ref="G962:H962" si="253">+SUM(G955:G961)</f>
        <v>-713645.30000000016</v>
      </c>
      <c r="H962" s="554">
        <f t="shared" si="253"/>
        <v>-752032.4</v>
      </c>
      <c r="I962" s="554">
        <f t="shared" ref="I962:J962" si="254">+SUM(I955:I961)</f>
        <v>-777674.59999999986</v>
      </c>
      <c r="J962" s="554">
        <f t="shared" si="254"/>
        <v>-807435.90000000014</v>
      </c>
      <c r="K962" s="554">
        <f t="shared" ref="K962" si="255">+SUM(K955:K961)</f>
        <v>-846641.29999999993</v>
      </c>
    </row>
    <row r="963" spans="1:11">
      <c r="A963" t="str">
        <f>+IF(LEFT(B963,1)="1","Asset","Liabilities &amp; Equity")</f>
        <v>Asset</v>
      </c>
      <c r="B963" s="141" t="str">
        <f>+'BS ACCTS'!D25</f>
        <v>1140000</v>
      </c>
      <c r="C963" s="141" t="str">
        <f>+'BS ACCTS'!E25</f>
        <v>A_1140000</v>
      </c>
      <c r="D963" s="141" t="str">
        <f>+'BS ACCTS'!F25</f>
        <v>Plant Acquisition Adjustments</v>
      </c>
      <c r="E963" s="1222">
        <f>+'BS ACCTS'!AE25</f>
        <v>5031.8999999999996</v>
      </c>
      <c r="F963" s="1222">
        <f>+'BS ACCTS'!AQ25</f>
        <v>5031.8999999999996</v>
      </c>
      <c r="G963" s="1222">
        <f>+'BS ACCTS'!BC25</f>
        <v>5031.8999999999996</v>
      </c>
      <c r="H963" s="1222">
        <f>+'BS ACCTS'!BO25</f>
        <v>5031.8999999999996</v>
      </c>
      <c r="I963" s="1222">
        <f>+'BS ACCTS'!CA25</f>
        <v>5031.8999999999996</v>
      </c>
      <c r="J963" s="1222">
        <f>+'BS ACCTS'!CM25</f>
        <v>5031.8999999999996</v>
      </c>
      <c r="K963" s="1222">
        <f>+'BS ACCTS'!CY25</f>
        <v>5031.8999999999996</v>
      </c>
    </row>
    <row r="964" spans="1:11" s="2" customFormat="1">
      <c r="A964" s="2" t="s">
        <v>3294</v>
      </c>
      <c r="B964" s="50" t="str">
        <f>+'BS ACCTS'!D26</f>
        <v>114</v>
      </c>
      <c r="C964" s="50">
        <f>+'BS ACCTS'!E26</f>
        <v>114</v>
      </c>
      <c r="D964" s="50"/>
      <c r="E964" s="554">
        <f>+'BS ACCTS'!AE26</f>
        <v>5031.8999999999996</v>
      </c>
      <c r="F964" s="554">
        <f>+F963</f>
        <v>5031.8999999999996</v>
      </c>
      <c r="G964" s="554">
        <f t="shared" ref="G964:H964" si="256">+G963</f>
        <v>5031.8999999999996</v>
      </c>
      <c r="H964" s="554">
        <f t="shared" si="256"/>
        <v>5031.8999999999996</v>
      </c>
      <c r="I964" s="554">
        <f t="shared" ref="I964:J964" si="257">+I963</f>
        <v>5031.8999999999996</v>
      </c>
      <c r="J964" s="554">
        <f t="shared" si="257"/>
        <v>5031.8999999999996</v>
      </c>
      <c r="K964" s="554">
        <f t="shared" ref="K964" si="258">+K963</f>
        <v>5031.8999999999996</v>
      </c>
    </row>
    <row r="965" spans="1:11">
      <c r="A965" t="str">
        <f>+IF(LEFT(B965,1)="1","Asset","Liabilities &amp; Equity")</f>
        <v>Asset</v>
      </c>
      <c r="B965" s="141" t="str">
        <f>+'BS ACCTS'!D27</f>
        <v>1150000</v>
      </c>
      <c r="C965" s="141" t="str">
        <f>+'BS ACCTS'!E27</f>
        <v>A_1150000</v>
      </c>
      <c r="D965" s="141" t="str">
        <f>+'BS ACCTS'!F27</f>
        <v>Accum Provision Amort Plant Acquisition Adjustment</v>
      </c>
      <c r="E965" s="1222">
        <f>+'BS ACCTS'!AE27</f>
        <v>-4260.8999999999996</v>
      </c>
      <c r="F965" s="1222">
        <f>+'BS ACCTS'!AQ27</f>
        <v>-4410</v>
      </c>
      <c r="G965" s="1222">
        <f>+'BS ACCTS'!BC27</f>
        <v>-4559.2</v>
      </c>
      <c r="H965" s="1222">
        <f>+'BS ACCTS'!BO27</f>
        <v>-4708.3</v>
      </c>
      <c r="I965" s="1222">
        <f>+'BS ACCTS'!CA27</f>
        <v>-4857.5</v>
      </c>
      <c r="J965" s="1222">
        <f>+'BS ACCTS'!CM27</f>
        <v>-4987.2</v>
      </c>
      <c r="K965" s="1222">
        <f>+'BS ACCTS'!CY27</f>
        <v>-5028.2</v>
      </c>
    </row>
    <row r="966" spans="1:11" s="2" customFormat="1">
      <c r="A966" s="2" t="s">
        <v>3294</v>
      </c>
      <c r="B966" s="50" t="str">
        <f>+'BS ACCTS'!D28</f>
        <v>115</v>
      </c>
      <c r="C966" s="50">
        <f>+'BS ACCTS'!E28</f>
        <v>115</v>
      </c>
      <c r="D966" s="50"/>
      <c r="E966" s="554">
        <f>+'BS ACCTS'!AE28</f>
        <v>-4260.8999999999996</v>
      </c>
      <c r="F966" s="554">
        <f>+F965</f>
        <v>-4410</v>
      </c>
      <c r="G966" s="554">
        <f t="shared" ref="G966:H966" si="259">+G965</f>
        <v>-4559.2</v>
      </c>
      <c r="H966" s="554">
        <f t="shared" si="259"/>
        <v>-4708.3</v>
      </c>
      <c r="I966" s="554">
        <f t="shared" ref="I966:J966" si="260">+I965</f>
        <v>-4857.5</v>
      </c>
      <c r="J966" s="554">
        <f t="shared" si="260"/>
        <v>-4987.2</v>
      </c>
      <c r="K966" s="554">
        <f t="shared" ref="K966" si="261">+K965</f>
        <v>-5028.2</v>
      </c>
    </row>
    <row r="967" spans="1:11">
      <c r="A967" t="str">
        <f>+IF(LEFT(B967,1)="1","Asset","Liabilities &amp; Equity")</f>
        <v>Asset</v>
      </c>
      <c r="B967" s="141" t="str">
        <f>+'BS ACCTS'!D29</f>
        <v>1210000</v>
      </c>
      <c r="C967" s="141" t="str">
        <f>+'BS ACCTS'!E29</f>
        <v>A_1210000</v>
      </c>
      <c r="D967" s="141" t="str">
        <f>+'BS ACCTS'!F29</f>
        <v>Nonutility Property</v>
      </c>
      <c r="E967" s="1222">
        <f>+'BS ACCTS'!AE29</f>
        <v>0</v>
      </c>
      <c r="F967" s="1222">
        <f>+'BS ACCTS'!AQ29</f>
        <v>0</v>
      </c>
      <c r="G967" s="1222">
        <f>+'BS ACCTS'!BC29</f>
        <v>0</v>
      </c>
      <c r="H967" s="1222">
        <f>+'BS ACCTS'!BO29</f>
        <v>0</v>
      </c>
      <c r="I967" s="1222">
        <f>+'BS ACCTS'!CA29</f>
        <v>0</v>
      </c>
      <c r="J967" s="1222">
        <f>+'BS ACCTS'!CM29</f>
        <v>0</v>
      </c>
      <c r="K967" s="1222">
        <f>+'BS ACCTS'!CY29</f>
        <v>0</v>
      </c>
    </row>
    <row r="968" spans="1:11" s="2" customFormat="1">
      <c r="A968" s="2" t="s">
        <v>3294</v>
      </c>
      <c r="B968" s="50" t="str">
        <f>+'BS ACCTS'!D30</f>
        <v>121</v>
      </c>
      <c r="C968" s="50">
        <f>+'BS ACCTS'!E30</f>
        <v>121</v>
      </c>
      <c r="D968" s="50"/>
      <c r="E968" s="554">
        <f>+'BS ACCTS'!AE30</f>
        <v>0</v>
      </c>
      <c r="F968" s="554">
        <f>+F967</f>
        <v>0</v>
      </c>
      <c r="G968" s="554">
        <f t="shared" ref="G968:H968" si="262">+G967</f>
        <v>0</v>
      </c>
      <c r="H968" s="554">
        <f t="shared" si="262"/>
        <v>0</v>
      </c>
      <c r="I968" s="554">
        <f t="shared" ref="I968:J968" si="263">+I967</f>
        <v>0</v>
      </c>
      <c r="J968" s="554">
        <f t="shared" si="263"/>
        <v>0</v>
      </c>
      <c r="K968" s="554">
        <f t="shared" ref="K968" si="264">+K967</f>
        <v>0</v>
      </c>
    </row>
    <row r="969" spans="1:11">
      <c r="A969" t="str">
        <f>+IF(LEFT(B969,1)="1","Asset","Liabilities &amp; Equity")</f>
        <v>Asset</v>
      </c>
      <c r="B969" s="141" t="str">
        <f>+'BS ACCTS'!D31</f>
        <v>1231000</v>
      </c>
      <c r="C969" s="141" t="str">
        <f>+'BS ACCTS'!E31</f>
        <v>A_1231000</v>
      </c>
      <c r="D969" s="141" t="str">
        <f>+'BS ACCTS'!F31</f>
        <v>Investment in Subsidiary Companies</v>
      </c>
      <c r="E969" s="1222">
        <f>+'BS ACCTS'!AE31</f>
        <v>1550.2</v>
      </c>
      <c r="F969" s="1222">
        <f>+'BS ACCTS'!AQ31</f>
        <v>1676.4</v>
      </c>
      <c r="G969" s="1222">
        <f>+'BS ACCTS'!BC31</f>
        <v>1715.7</v>
      </c>
      <c r="H969" s="1222">
        <f>+'BS ACCTS'!BO31</f>
        <v>1195.2</v>
      </c>
      <c r="I969" s="1222">
        <f>+'BS ACCTS'!CA31</f>
        <v>902</v>
      </c>
      <c r="J969" s="1222">
        <f>+'BS ACCTS'!CM31</f>
        <v>1208.3</v>
      </c>
      <c r="K969" s="1222">
        <f>+'BS ACCTS'!CY31</f>
        <v>1027.8</v>
      </c>
    </row>
    <row r="970" spans="1:11" s="2" customFormat="1">
      <c r="A970" s="2" t="s">
        <v>3294</v>
      </c>
      <c r="B970" s="50" t="str">
        <f>+'BS ACCTS'!D32</f>
        <v>123</v>
      </c>
      <c r="C970" s="50">
        <f>+'BS ACCTS'!E32</f>
        <v>123</v>
      </c>
      <c r="D970" s="50"/>
      <c r="E970" s="554">
        <f>+'BS ACCTS'!AE32</f>
        <v>1550.2</v>
      </c>
      <c r="F970" s="554">
        <f>+F969</f>
        <v>1676.4</v>
      </c>
      <c r="G970" s="554">
        <f t="shared" ref="G970:H970" si="265">+G969</f>
        <v>1715.7</v>
      </c>
      <c r="H970" s="554">
        <f t="shared" si="265"/>
        <v>1195.2</v>
      </c>
      <c r="I970" s="554">
        <f t="shared" ref="I970:J970" si="266">+I969</f>
        <v>902</v>
      </c>
      <c r="J970" s="554">
        <f t="shared" si="266"/>
        <v>1208.3</v>
      </c>
      <c r="K970" s="554">
        <f t="shared" ref="K970" si="267">+K969</f>
        <v>1027.8</v>
      </c>
    </row>
    <row r="971" spans="1:11">
      <c r="A971" t="str">
        <f>+IF(LEFT(B971,1)="1","Asset","Liabilities &amp; Equity")</f>
        <v>Asset</v>
      </c>
      <c r="B971" s="141" t="str">
        <f>+'BS ACCTS'!D33</f>
        <v>1310010</v>
      </c>
      <c r="C971" s="141" t="str">
        <f>+'BS ACCTS'!E33</f>
        <v>A_1310010</v>
      </c>
      <c r="D971" s="141" t="str">
        <f>+'BS ACCTS'!F33</f>
        <v>JPM TECO Energy Operations</v>
      </c>
      <c r="E971" s="402">
        <f>+'BS ACCTS'!AE33</f>
        <v>0</v>
      </c>
      <c r="F971" s="402">
        <f>+'BS ACCTS'!AQ33</f>
        <v>0</v>
      </c>
      <c r="G971" s="402">
        <f>+'BS ACCTS'!BC33</f>
        <v>0</v>
      </c>
      <c r="H971" s="402">
        <f>+'BS ACCTS'!BO33</f>
        <v>0</v>
      </c>
      <c r="I971" s="402">
        <f>+'BS ACCTS'!CA33</f>
        <v>0</v>
      </c>
      <c r="J971" s="402">
        <f>+'BS ACCTS'!CM33</f>
        <v>0</v>
      </c>
      <c r="K971" s="402">
        <f>+'BS ACCTS'!CY33</f>
        <v>0</v>
      </c>
    </row>
    <row r="972" spans="1:11">
      <c r="A972" t="str">
        <f t="shared" ref="A972:A990" si="268">+IF(LEFT(B972,1)="1","Asset","Liabilities &amp; Equity")</f>
        <v>Asset</v>
      </c>
      <c r="B972" s="141" t="str">
        <f>+'BS ACCTS'!D34</f>
        <v>1310180</v>
      </c>
      <c r="C972" s="141" t="str">
        <f>+'BS ACCTS'!E34</f>
        <v>A_1310180</v>
      </c>
      <c r="D972" s="141" t="str">
        <f>+'BS ACCTS'!F34</f>
        <v>JPM Peoples Gas System Concentration</v>
      </c>
      <c r="E972" s="402">
        <f>+'BS ACCTS'!AE34</f>
        <v>1927</v>
      </c>
      <c r="F972" s="402">
        <f>+'BS ACCTS'!AQ34</f>
        <v>818.2</v>
      </c>
      <c r="G972" s="402">
        <f>+'BS ACCTS'!BC34</f>
        <v>681.1</v>
      </c>
      <c r="H972" s="402">
        <f>+'BS ACCTS'!BO34</f>
        <v>1018.3</v>
      </c>
      <c r="I972" s="402">
        <f>+'BS ACCTS'!CA34</f>
        <v>994.3</v>
      </c>
      <c r="J972" s="402">
        <f>+'BS ACCTS'!CM34</f>
        <v>1057.4000000000001</v>
      </c>
      <c r="K972" s="402">
        <f>+'BS ACCTS'!CY34</f>
        <v>3275.4</v>
      </c>
    </row>
    <row r="973" spans="1:11">
      <c r="A973" t="str">
        <f t="shared" si="268"/>
        <v>Asset</v>
      </c>
      <c r="B973" s="141" t="str">
        <f>+'BS ACCTS'!D35</f>
        <v>1310187</v>
      </c>
      <c r="C973" s="141" t="str">
        <f>+'BS ACCTS'!E35</f>
        <v>A_1310187</v>
      </c>
      <c r="D973" s="141" t="str">
        <f>+'BS ACCTS'!F35</f>
        <v>JPM Peoples Gas System Concentration-ZBA Clearing</v>
      </c>
      <c r="E973" s="402">
        <f>+'BS ACCTS'!AE35</f>
        <v>1450.8</v>
      </c>
      <c r="F973" s="402">
        <f>+'BS ACCTS'!AQ35</f>
        <v>477.7</v>
      </c>
      <c r="G973" s="402">
        <f>+'BS ACCTS'!BC35</f>
        <v>4086.7</v>
      </c>
      <c r="H973" s="402">
        <f>+'BS ACCTS'!BO35</f>
        <v>6039</v>
      </c>
      <c r="I973" s="402">
        <f>+'BS ACCTS'!CA35</f>
        <v>9358.4</v>
      </c>
      <c r="J973" s="402">
        <f>+'BS ACCTS'!CM35</f>
        <v>0</v>
      </c>
      <c r="K973" s="402">
        <f>+'BS ACCTS'!CY35</f>
        <v>0</v>
      </c>
    </row>
    <row r="974" spans="1:11">
      <c r="A974" t="str">
        <f t="shared" si="268"/>
        <v>Asset</v>
      </c>
      <c r="B974" s="141" t="str">
        <f>+'BS ACCTS'!D36</f>
        <v>1310190</v>
      </c>
      <c r="C974" s="141" t="str">
        <f>+'BS ACCTS'!E36</f>
        <v>A_1310190</v>
      </c>
      <c r="D974" s="141" t="str">
        <f>+'BS ACCTS'!F36</f>
        <v>JPM Peoples Gas System-Operations</v>
      </c>
      <c r="E974" s="402">
        <f>+'BS ACCTS'!AE36</f>
        <v>0</v>
      </c>
      <c r="F974" s="402">
        <f>+'BS ACCTS'!AQ36</f>
        <v>0</v>
      </c>
      <c r="G974" s="402">
        <f>+'BS ACCTS'!BC36</f>
        <v>0</v>
      </c>
      <c r="H974" s="402">
        <f>+'BS ACCTS'!BO36</f>
        <v>0</v>
      </c>
      <c r="I974" s="402">
        <f>+'BS ACCTS'!CA36</f>
        <v>0</v>
      </c>
      <c r="J974" s="402">
        <f>+'BS ACCTS'!CM36</f>
        <v>0</v>
      </c>
      <c r="K974" s="402">
        <f>+'BS ACCTS'!CY36</f>
        <v>0</v>
      </c>
    </row>
    <row r="975" spans="1:11">
      <c r="A975" t="str">
        <f t="shared" si="268"/>
        <v>Asset</v>
      </c>
      <c r="B975" s="141" t="str">
        <f>+'BS ACCTS'!D37</f>
        <v>1310191</v>
      </c>
      <c r="C975" s="141" t="str">
        <f>+'BS ACCTS'!E37</f>
        <v>A_1310191</v>
      </c>
      <c r="D975" s="141" t="str">
        <f>+'BS ACCTS'!F37</f>
        <v>JPM Peoples Gas System-Operations - Outgoing ACH</v>
      </c>
      <c r="E975" s="402">
        <f>+'BS ACCTS'!AE37</f>
        <v>-3.7</v>
      </c>
      <c r="F975" s="402">
        <f>+'BS ACCTS'!AQ37</f>
        <v>0</v>
      </c>
      <c r="G975" s="402">
        <f>+'BS ACCTS'!BC37</f>
        <v>0</v>
      </c>
      <c r="H975" s="402">
        <f>+'BS ACCTS'!BO37</f>
        <v>0</v>
      </c>
      <c r="I975" s="402">
        <f>+'BS ACCTS'!CA37</f>
        <v>0</v>
      </c>
      <c r="J975" s="402">
        <f>+'BS ACCTS'!CM37</f>
        <v>0</v>
      </c>
      <c r="K975" s="402">
        <f>+'BS ACCTS'!CY37</f>
        <v>0</v>
      </c>
    </row>
    <row r="976" spans="1:11">
      <c r="A976" t="str">
        <f t="shared" ref="A976" si="269">+IF(LEFT(B976,1)="1","Asset","Liabilities &amp; Equity")</f>
        <v>Asset</v>
      </c>
      <c r="B976" s="141" t="str">
        <f>+'BS ACCTS'!D38</f>
        <v>1310193</v>
      </c>
      <c r="C976" s="141" t="str">
        <f>+'BS ACCTS'!E38</f>
        <v>A_1310193</v>
      </c>
      <c r="D976" s="141" t="str">
        <f>+'BS ACCTS'!F38</f>
        <v>JPM Peoples Gas System-Operations - Outgoing WIRE</v>
      </c>
      <c r="E976" s="402">
        <f>+'BS ACCTS'!AE38</f>
        <v>0</v>
      </c>
      <c r="F976" s="402">
        <f>+'BS ACCTS'!AQ38</f>
        <v>0</v>
      </c>
      <c r="G976" s="402">
        <f>+'BS ACCTS'!BC38</f>
        <v>0</v>
      </c>
      <c r="H976" s="402">
        <f>+'BS ACCTS'!BO38</f>
        <v>0</v>
      </c>
      <c r="I976" s="402">
        <f>+'BS ACCTS'!CA38</f>
        <v>0</v>
      </c>
      <c r="J976" s="402">
        <f>+'BS ACCTS'!CM38</f>
        <v>0</v>
      </c>
      <c r="K976" s="402">
        <f>+'BS ACCTS'!CY38</f>
        <v>0</v>
      </c>
    </row>
    <row r="977" spans="1:11">
      <c r="A977" t="str">
        <f t="shared" si="268"/>
        <v>Asset</v>
      </c>
      <c r="B977" s="141" t="str">
        <f>+'BS ACCTS'!D39</f>
        <v>1310200</v>
      </c>
      <c r="C977" s="141" t="str">
        <f>+'BS ACCTS'!E39</f>
        <v>A_1310200</v>
      </c>
      <c r="D977" s="141" t="str">
        <f>+'BS ACCTS'!F39</f>
        <v>JPM Peoples Gas System - Payroll</v>
      </c>
      <c r="E977" s="402">
        <f>+'BS ACCTS'!AE39</f>
        <v>0</v>
      </c>
      <c r="F977" s="402">
        <f>+'BS ACCTS'!AQ39</f>
        <v>0</v>
      </c>
      <c r="G977" s="402">
        <f>+'BS ACCTS'!BC39</f>
        <v>0</v>
      </c>
      <c r="H977" s="402">
        <f>+'BS ACCTS'!BO39</f>
        <v>0</v>
      </c>
      <c r="I977" s="402">
        <f>+'BS ACCTS'!CA39</f>
        <v>0</v>
      </c>
      <c r="J977" s="402">
        <f>+'BS ACCTS'!CM39</f>
        <v>0</v>
      </c>
      <c r="K977" s="402">
        <f>+'BS ACCTS'!CY39</f>
        <v>0</v>
      </c>
    </row>
    <row r="978" spans="1:11">
      <c r="A978" t="str">
        <f t="shared" si="268"/>
        <v>Asset</v>
      </c>
      <c r="B978" s="141" t="str">
        <f>+'BS ACCTS'!D40</f>
        <v>1310201</v>
      </c>
      <c r="C978" s="141" t="str">
        <f>+'BS ACCTS'!E40</f>
        <v>A_1310201</v>
      </c>
      <c r="D978" s="141" t="str">
        <f>+'BS ACCTS'!F40</f>
        <v>JPM Peoples Gas System - Payroll- Outgoing ACH</v>
      </c>
      <c r="E978" s="402">
        <f>+'BS ACCTS'!AE40</f>
        <v>0</v>
      </c>
      <c r="F978" s="402">
        <f>+'BS ACCTS'!AQ40</f>
        <v>0</v>
      </c>
      <c r="G978" s="402">
        <f>+'BS ACCTS'!BC40</f>
        <v>0</v>
      </c>
      <c r="H978" s="402">
        <f>+'BS ACCTS'!BO40</f>
        <v>0.3</v>
      </c>
      <c r="I978" s="402">
        <f>+'BS ACCTS'!CA40</f>
        <v>0</v>
      </c>
      <c r="J978" s="402">
        <f>+'BS ACCTS'!CM40</f>
        <v>0</v>
      </c>
      <c r="K978" s="402">
        <f>+'BS ACCTS'!CY40</f>
        <v>0</v>
      </c>
    </row>
    <row r="979" spans="1:11">
      <c r="A979" t="str">
        <f t="shared" si="268"/>
        <v>Asset</v>
      </c>
      <c r="B979" s="141" t="str">
        <f>+'BS ACCTS'!D41</f>
        <v>1310202</v>
      </c>
      <c r="C979" s="141" t="str">
        <f>+'BS ACCTS'!E41</f>
        <v>A_1310202</v>
      </c>
      <c r="D979" s="141" t="str">
        <f>+'BS ACCTS'!F41</f>
        <v>JPM Peoples Gas System - Payroll - Incoming ACH</v>
      </c>
      <c r="E979" s="402">
        <f>+'BS ACCTS'!AE41</f>
        <v>0</v>
      </c>
      <c r="F979" s="402">
        <f>+'BS ACCTS'!AQ41</f>
        <v>0</v>
      </c>
      <c r="G979" s="402">
        <f>+'BS ACCTS'!BC41</f>
        <v>0</v>
      </c>
      <c r="H979" s="402">
        <f>+'BS ACCTS'!BO41</f>
        <v>0</v>
      </c>
      <c r="I979" s="402">
        <f>+'BS ACCTS'!CA41</f>
        <v>0</v>
      </c>
      <c r="J979" s="402">
        <f>+'BS ACCTS'!CM41</f>
        <v>0</v>
      </c>
      <c r="K979" s="402">
        <f>+'BS ACCTS'!CY41</f>
        <v>0</v>
      </c>
    </row>
    <row r="980" spans="1:11">
      <c r="A980" t="str">
        <f t="shared" si="268"/>
        <v>Asset</v>
      </c>
      <c r="B980" s="141" t="str">
        <f>+'BS ACCTS'!D42</f>
        <v>1310205</v>
      </c>
      <c r="C980" s="141" t="str">
        <f>+'BS ACCTS'!E42</f>
        <v>A_1310205</v>
      </c>
      <c r="D980" s="141" t="str">
        <f>+'BS ACCTS'!F42</f>
        <v>JPM Peoples Gas System - Payroll - Outgoing Check</v>
      </c>
      <c r="E980" s="402">
        <f>+'BS ACCTS'!AE42</f>
        <v>-3.7</v>
      </c>
      <c r="F980" s="402">
        <f>+'BS ACCTS'!AQ42</f>
        <v>-14.9</v>
      </c>
      <c r="G980" s="402">
        <f>+'BS ACCTS'!BC42</f>
        <v>0</v>
      </c>
      <c r="H980" s="402">
        <f>+'BS ACCTS'!BO42</f>
        <v>-0.5</v>
      </c>
      <c r="I980" s="402">
        <f>+'BS ACCTS'!CA42</f>
        <v>-0.4</v>
      </c>
      <c r="J980" s="402">
        <f>+'BS ACCTS'!CM42</f>
        <v>-2.6</v>
      </c>
      <c r="K980" s="402">
        <f>+'BS ACCTS'!CY42</f>
        <v>-9.3000000000000007</v>
      </c>
    </row>
    <row r="981" spans="1:11">
      <c r="A981" t="str">
        <f t="shared" si="268"/>
        <v>Asset</v>
      </c>
      <c r="B981" s="141" t="str">
        <f>+'BS ACCTS'!D43</f>
        <v>1310210</v>
      </c>
      <c r="C981" s="141" t="str">
        <f>+'BS ACCTS'!E43</f>
        <v>A_1310210</v>
      </c>
      <c r="D981" s="141" t="str">
        <f>+'BS ACCTS'!F43</f>
        <v>JPM Peoples Gas System - Deposits</v>
      </c>
      <c r="E981" s="402">
        <f>+'BS ACCTS'!AE43</f>
        <v>417.1</v>
      </c>
      <c r="F981" s="402">
        <f>+'BS ACCTS'!AQ43</f>
        <v>329.5</v>
      </c>
      <c r="G981" s="402">
        <f>+'BS ACCTS'!BC43</f>
        <v>471.5</v>
      </c>
      <c r="H981" s="402">
        <f>+'BS ACCTS'!BO43</f>
        <v>337.1</v>
      </c>
      <c r="I981" s="402">
        <f>+'BS ACCTS'!CA43</f>
        <v>297.89999999999998</v>
      </c>
      <c r="J981" s="402">
        <f>+'BS ACCTS'!CM43</f>
        <v>247</v>
      </c>
      <c r="K981" s="402">
        <f>+'BS ACCTS'!CY43</f>
        <v>0</v>
      </c>
    </row>
    <row r="982" spans="1:11">
      <c r="A982" t="str">
        <f t="shared" si="268"/>
        <v>Asset</v>
      </c>
      <c r="B982" s="141" t="str">
        <f>+'BS ACCTS'!D44</f>
        <v>1310220</v>
      </c>
      <c r="C982" s="141" t="str">
        <f>+'BS ACCTS'!E44</f>
        <v>A_1310220</v>
      </c>
      <c r="D982" s="141" t="str">
        <f>+'BS ACCTS'!F44</f>
        <v>JPM Peoples Gas System - CDA</v>
      </c>
      <c r="E982" s="402">
        <f>+'BS ACCTS'!AE44</f>
        <v>0</v>
      </c>
      <c r="F982" s="402">
        <f>+'BS ACCTS'!AQ44</f>
        <v>0</v>
      </c>
      <c r="G982" s="402">
        <f>+'BS ACCTS'!BC44</f>
        <v>0</v>
      </c>
      <c r="H982" s="402">
        <f>+'BS ACCTS'!BO44</f>
        <v>0</v>
      </c>
      <c r="I982" s="402">
        <f>+'BS ACCTS'!CA44</f>
        <v>0</v>
      </c>
      <c r="J982" s="402">
        <f>+'BS ACCTS'!CM44</f>
        <v>0</v>
      </c>
      <c r="K982" s="402">
        <f>+'BS ACCTS'!CY44</f>
        <v>0</v>
      </c>
    </row>
    <row r="983" spans="1:11">
      <c r="A983" t="str">
        <f t="shared" si="268"/>
        <v>Asset</v>
      </c>
      <c r="B983" s="141" t="str">
        <f>+'BS ACCTS'!D45</f>
        <v>1310225</v>
      </c>
      <c r="C983" s="141" t="str">
        <f>+'BS ACCTS'!E45</f>
        <v>A_1310225</v>
      </c>
      <c r="D983" s="141" t="str">
        <f>+'BS ACCTS'!F45</f>
        <v>JPM Peoples Gas System - CDA - Outgoing Check</v>
      </c>
      <c r="E983" s="402">
        <f>+'BS ACCTS'!AE45</f>
        <v>-5199</v>
      </c>
      <c r="F983" s="402">
        <f>+'BS ACCTS'!AQ45</f>
        <v>-4724.8999999999996</v>
      </c>
      <c r="G983" s="402">
        <f>+'BS ACCTS'!BC45</f>
        <v>-3789.4</v>
      </c>
      <c r="H983" s="402">
        <f>+'BS ACCTS'!BO45</f>
        <v>-2779.7</v>
      </c>
      <c r="I983" s="402">
        <f>+'BS ACCTS'!CA45</f>
        <v>-5558.7</v>
      </c>
      <c r="J983" s="402">
        <f>+'BS ACCTS'!CM45</f>
        <v>-6483.1</v>
      </c>
      <c r="K983" s="402">
        <f>+'BS ACCTS'!CY45</f>
        <v>-3781.4</v>
      </c>
    </row>
    <row r="984" spans="1:11">
      <c r="A984" t="str">
        <f t="shared" si="268"/>
        <v>Asset</v>
      </c>
      <c r="B984" s="141" t="str">
        <f>+'BS ACCTS'!D46</f>
        <v>1310230</v>
      </c>
      <c r="C984" s="141" t="str">
        <f>+'BS ACCTS'!E46</f>
        <v>A_1310230</v>
      </c>
      <c r="D984" s="141" t="str">
        <f>+'BS ACCTS'!F46</f>
        <v>JPM Peoples Gas System - Conservation</v>
      </c>
      <c r="E984" s="402">
        <f>+'BS ACCTS'!AE46</f>
        <v>-316.5</v>
      </c>
      <c r="F984" s="402">
        <f>+'BS ACCTS'!AQ46</f>
        <v>-784.2</v>
      </c>
      <c r="G984" s="402">
        <f>+'BS ACCTS'!BC46</f>
        <v>0</v>
      </c>
      <c r="H984" s="402">
        <f>+'BS ACCTS'!BO46</f>
        <v>0</v>
      </c>
      <c r="I984" s="402">
        <f>+'BS ACCTS'!CA46</f>
        <v>0</v>
      </c>
      <c r="J984" s="402">
        <f>+'BS ACCTS'!CM46</f>
        <v>0</v>
      </c>
      <c r="K984" s="402">
        <f>+'BS ACCTS'!CY46</f>
        <v>0</v>
      </c>
    </row>
    <row r="985" spans="1:11">
      <c r="A985" t="str">
        <f t="shared" si="268"/>
        <v>Asset</v>
      </c>
      <c r="B985" s="141" t="str">
        <f>+'BS ACCTS'!D47</f>
        <v>1310240</v>
      </c>
      <c r="C985" s="141" t="str">
        <f>+'BS ACCTS'!E47</f>
        <v>A_1310240</v>
      </c>
      <c r="D985" s="141" t="str">
        <f>+'BS ACCTS'!F47</f>
        <v>JPM TEC Receivables Concen-PGS</v>
      </c>
      <c r="E985" s="402">
        <f>+'BS ACCTS'!AE47</f>
        <v>1038.5</v>
      </c>
      <c r="F985" s="402">
        <f>+'BS ACCTS'!AQ47</f>
        <v>573</v>
      </c>
      <c r="G985" s="402">
        <f>+'BS ACCTS'!BC47</f>
        <v>0</v>
      </c>
      <c r="H985" s="402">
        <f>+'BS ACCTS'!BO47</f>
        <v>0</v>
      </c>
      <c r="I985" s="402">
        <f>+'BS ACCTS'!CA47</f>
        <v>0</v>
      </c>
      <c r="J985" s="402">
        <f>+'BS ACCTS'!CM47</f>
        <v>0</v>
      </c>
      <c r="K985" s="402">
        <f>+'BS ACCTS'!CY47</f>
        <v>0</v>
      </c>
    </row>
    <row r="986" spans="1:11">
      <c r="A986" t="str">
        <f t="shared" si="268"/>
        <v>Asset</v>
      </c>
      <c r="B986" s="141" t="str">
        <f>+'BS ACCTS'!D48</f>
        <v>1310250</v>
      </c>
      <c r="C986" s="141" t="str">
        <f>+'BS ACCTS'!E48</f>
        <v>A_1310250</v>
      </c>
      <c r="D986" s="141" t="str">
        <f>+'BS ACCTS'!F48</f>
        <v>SUN Peoples Gas System Meter Dep Ref</v>
      </c>
      <c r="E986" s="402">
        <f>+'BS ACCTS'!AE48</f>
        <v>-334.9</v>
      </c>
      <c r="F986" s="402">
        <f>+'BS ACCTS'!AQ48</f>
        <v>-721.2</v>
      </c>
      <c r="G986" s="402">
        <f>+'BS ACCTS'!BC48</f>
        <v>0</v>
      </c>
      <c r="H986" s="402">
        <f>+'BS ACCTS'!BO48</f>
        <v>0</v>
      </c>
      <c r="I986" s="402">
        <f>+'BS ACCTS'!CA48</f>
        <v>0</v>
      </c>
      <c r="J986" s="402">
        <f>+'BS ACCTS'!CM48</f>
        <v>0</v>
      </c>
      <c r="K986" s="402">
        <f>+'BS ACCTS'!CY48</f>
        <v>0</v>
      </c>
    </row>
    <row r="987" spans="1:11">
      <c r="A987" t="str">
        <f t="shared" si="268"/>
        <v>Asset</v>
      </c>
      <c r="B987" s="141" t="str">
        <f>+'BS ACCTS'!D49</f>
        <v>1310260</v>
      </c>
      <c r="C987" s="141" t="str">
        <f>+'BS ACCTS'!E49</f>
        <v>A_1310260</v>
      </c>
      <c r="D987" s="141" t="str">
        <f>+'BS ACCTS'!F49</f>
        <v>SUN TEC Receivables -PGS Deposit</v>
      </c>
      <c r="E987" s="402">
        <f>+'BS ACCTS'!AE49</f>
        <v>1211.9000000000001</v>
      </c>
      <c r="F987" s="402">
        <f>+'BS ACCTS'!AQ49</f>
        <v>1462.2</v>
      </c>
      <c r="G987" s="402">
        <f>+'BS ACCTS'!BC49</f>
        <v>0</v>
      </c>
      <c r="H987" s="402">
        <f>+'BS ACCTS'!BO49</f>
        <v>0</v>
      </c>
      <c r="I987" s="402">
        <f>+'BS ACCTS'!CA49</f>
        <v>0</v>
      </c>
      <c r="J987" s="402">
        <f>+'BS ACCTS'!CM49</f>
        <v>0</v>
      </c>
      <c r="K987" s="402">
        <f>+'BS ACCTS'!CY49</f>
        <v>0</v>
      </c>
    </row>
    <row r="988" spans="1:11">
      <c r="A988" t="str">
        <f t="shared" si="268"/>
        <v>Asset</v>
      </c>
      <c r="B988" s="141" t="str">
        <f>+'BS ACCTS'!D50</f>
        <v>1310630</v>
      </c>
      <c r="C988" s="141" t="str">
        <f>+'BS ACCTS'!E50</f>
        <v>A_1310630</v>
      </c>
      <c r="D988" s="141" t="str">
        <f>+'BS ACCTS'!F50</f>
        <v>Seacoast National Bank</v>
      </c>
      <c r="E988" s="402">
        <f>+'BS ACCTS'!AE50</f>
        <v>0</v>
      </c>
      <c r="F988" s="402">
        <f>+'BS ACCTS'!AQ50</f>
        <v>0</v>
      </c>
      <c r="G988" s="402">
        <f>+'BS ACCTS'!BC50</f>
        <v>0</v>
      </c>
      <c r="H988" s="402">
        <f>+'BS ACCTS'!BO50</f>
        <v>0</v>
      </c>
      <c r="I988" s="402">
        <f>+'BS ACCTS'!CA50</f>
        <v>0</v>
      </c>
      <c r="J988" s="402">
        <f>+'BS ACCTS'!CM50</f>
        <v>0</v>
      </c>
      <c r="K988" s="402">
        <f>+'BS ACCTS'!CY50</f>
        <v>0</v>
      </c>
    </row>
    <row r="989" spans="1:11">
      <c r="A989" t="str">
        <f t="shared" si="268"/>
        <v>Asset</v>
      </c>
      <c r="B989" s="141" t="str">
        <f>+'BS ACCTS'!D51</f>
        <v>1310690</v>
      </c>
      <c r="C989" s="141" t="str">
        <f>+'BS ACCTS'!E51</f>
        <v>A_1310690</v>
      </c>
      <c r="D989" s="141" t="str">
        <f>+'BS ACCTS'!F51</f>
        <v>SUN PGS Misc. Deposits</v>
      </c>
      <c r="E989" s="402">
        <f>+'BS ACCTS'!AE51</f>
        <v>0</v>
      </c>
      <c r="F989" s="402">
        <f>+'BS ACCTS'!AQ51</f>
        <v>0</v>
      </c>
      <c r="G989" s="402">
        <f>+'BS ACCTS'!BC51</f>
        <v>209.7</v>
      </c>
      <c r="H989" s="402">
        <f>+'BS ACCTS'!BO51</f>
        <v>108.2</v>
      </c>
      <c r="I989" s="402">
        <f>+'BS ACCTS'!CA51</f>
        <v>152.5</v>
      </c>
      <c r="J989" s="402">
        <f>+'BS ACCTS'!CM51</f>
        <v>220</v>
      </c>
      <c r="K989" s="402">
        <f>+'BS ACCTS'!CY51</f>
        <v>100.3</v>
      </c>
    </row>
    <row r="990" spans="1:11">
      <c r="A990" t="str">
        <f t="shared" si="268"/>
        <v>Asset</v>
      </c>
      <c r="B990" s="141" t="str">
        <f>+'BS ACCTS'!D52</f>
        <v>1310990</v>
      </c>
      <c r="C990" s="141" t="str">
        <f>+'BS ACCTS'!E52</f>
        <v>A_1310990</v>
      </c>
      <c r="D990" s="141" t="str">
        <f>+'BS ACCTS'!F52</f>
        <v>Cash - Miscellaneous Adjustments  Input/Actual</v>
      </c>
      <c r="E990" s="1222">
        <f>+'BS ACCTS'!AE52</f>
        <v>3930.8</v>
      </c>
      <c r="F990" s="1222">
        <f>+'BS ACCTS'!AQ52</f>
        <v>5427.2</v>
      </c>
      <c r="G990" s="1222">
        <f>+'BS ACCTS'!BC52</f>
        <v>8017.8</v>
      </c>
      <c r="H990" s="1222">
        <f>+'BS ACCTS'!BO52</f>
        <v>3759.2</v>
      </c>
      <c r="I990" s="1222">
        <f>+'BS ACCTS'!CA52</f>
        <v>3059.9</v>
      </c>
      <c r="J990" s="1222">
        <f>+'BS ACCTS'!CM52</f>
        <v>2444.3000000000002</v>
      </c>
      <c r="K990" s="1222">
        <f>+'BS ACCTS'!CY52</f>
        <v>2519.3000000000002</v>
      </c>
    </row>
    <row r="991" spans="1:11" s="2" customFormat="1">
      <c r="A991" s="2" t="s">
        <v>3294</v>
      </c>
      <c r="B991" s="50" t="str">
        <f>+'BS ACCTS'!D53</f>
        <v>131</v>
      </c>
      <c r="C991" s="50">
        <f>+'BS ACCTS'!E53</f>
        <v>131</v>
      </c>
      <c r="D991" s="50" t="str">
        <f>+'BS ACCTS'!F53</f>
        <v>CASH</v>
      </c>
      <c r="E991" s="554">
        <f>+'BS ACCTS'!AE53</f>
        <v>4118.3000000000011</v>
      </c>
      <c r="F991" s="554">
        <f>+SUM(F971:F990)</f>
        <v>2842.6000000000004</v>
      </c>
      <c r="G991" s="554">
        <f t="shared" ref="G991:H991" si="270">+SUM(G971:G990)</f>
        <v>9677.4</v>
      </c>
      <c r="H991" s="554">
        <f t="shared" si="270"/>
        <v>8481.9000000000015</v>
      </c>
      <c r="I991" s="554">
        <f t="shared" ref="I991:J991" si="271">+SUM(I971:I990)</f>
        <v>8303.9</v>
      </c>
      <c r="J991" s="554">
        <f t="shared" si="271"/>
        <v>-2517</v>
      </c>
      <c r="K991" s="554">
        <f t="shared" ref="K991" si="272">+SUM(K971:K990)</f>
        <v>2104.3000000000002</v>
      </c>
    </row>
    <row r="992" spans="1:11">
      <c r="A992" t="str">
        <f>+IF(LEFT(B992,1)="1","Asset","Liabilities &amp; Equity")</f>
        <v>Asset</v>
      </c>
      <c r="B992" s="141" t="str">
        <f>+'BS ACCTS'!D54</f>
        <v>1340200</v>
      </c>
      <c r="C992" s="141" t="str">
        <f>+'BS ACCTS'!E54</f>
        <v>A_1340200</v>
      </c>
      <c r="D992" s="141" t="str">
        <f>+'BS ACCTS'!F54</f>
        <v>Other Special Deposits - Long-term</v>
      </c>
      <c r="E992" s="1222">
        <f>+'BS ACCTS'!AE54</f>
        <v>25</v>
      </c>
      <c r="F992" s="1222">
        <f>+'BS ACCTS'!AQ54</f>
        <v>25</v>
      </c>
      <c r="G992" s="1222">
        <f>+'BS ACCTS'!BC54</f>
        <v>25</v>
      </c>
      <c r="H992" s="1222">
        <f>+'BS ACCTS'!BO54</f>
        <v>25</v>
      </c>
      <c r="I992" s="1222">
        <f>+'BS ACCTS'!CA54</f>
        <v>25</v>
      </c>
      <c r="J992" s="1222">
        <f>+'BS ACCTS'!CM54</f>
        <v>25</v>
      </c>
      <c r="K992" s="1222">
        <f>+'BS ACCTS'!CY54</f>
        <v>25</v>
      </c>
    </row>
    <row r="993" spans="1:11" s="2" customFormat="1">
      <c r="A993" s="2" t="s">
        <v>3294</v>
      </c>
      <c r="B993" s="50" t="str">
        <f>+'BS ACCTS'!D55</f>
        <v>134</v>
      </c>
      <c r="C993" s="50">
        <f>+'BS ACCTS'!E55</f>
        <v>134</v>
      </c>
      <c r="D993" s="50"/>
      <c r="E993" s="554">
        <f>+'BS ACCTS'!AE55</f>
        <v>25</v>
      </c>
      <c r="F993" s="554">
        <f>+F992</f>
        <v>25</v>
      </c>
      <c r="G993" s="554">
        <f t="shared" ref="G993:H993" si="273">+G992</f>
        <v>25</v>
      </c>
      <c r="H993" s="554">
        <f t="shared" si="273"/>
        <v>25</v>
      </c>
      <c r="I993" s="554">
        <f t="shared" ref="I993:J993" si="274">+I992</f>
        <v>25</v>
      </c>
      <c r="J993" s="554">
        <f t="shared" si="274"/>
        <v>25</v>
      </c>
      <c r="K993" s="554">
        <f t="shared" ref="K993" si="275">+K992</f>
        <v>25</v>
      </c>
    </row>
    <row r="994" spans="1:11">
      <c r="A994" t="str">
        <f>+IF(LEFT(B994,1)="1","Asset","Liabilities &amp; Equity")</f>
        <v>Asset</v>
      </c>
      <c r="B994" s="141" t="str">
        <f>+'BS ACCTS'!D56</f>
        <v>1350000</v>
      </c>
      <c r="C994" s="141" t="str">
        <f>+'BS ACCTS'!E56</f>
        <v>A_1350000</v>
      </c>
      <c r="D994" s="141" t="str">
        <f>+'BS ACCTS'!F56</f>
        <v>Petty Cash USD</v>
      </c>
      <c r="E994" s="1222">
        <f>+'BS ACCTS'!AE56</f>
        <v>3</v>
      </c>
      <c r="F994" s="1222">
        <f>+'BS ACCTS'!AQ56</f>
        <v>3</v>
      </c>
      <c r="G994" s="1222">
        <f>+'BS ACCTS'!BC56</f>
        <v>3</v>
      </c>
      <c r="H994" s="1222">
        <f>+'BS ACCTS'!BO56</f>
        <v>3</v>
      </c>
      <c r="I994" s="1222">
        <f>+'BS ACCTS'!CA56</f>
        <v>3</v>
      </c>
      <c r="J994" s="1222">
        <f>+'BS ACCTS'!CM56</f>
        <v>3</v>
      </c>
      <c r="K994" s="1222">
        <f>+'BS ACCTS'!CY56</f>
        <v>3</v>
      </c>
    </row>
    <row r="995" spans="1:11" s="2" customFormat="1">
      <c r="A995" s="2" t="s">
        <v>3294</v>
      </c>
      <c r="B995" s="50" t="str">
        <f>+'BS ACCTS'!D57</f>
        <v>135</v>
      </c>
      <c r="C995" s="50">
        <f>+'BS ACCTS'!E57</f>
        <v>135</v>
      </c>
      <c r="D995" s="50"/>
      <c r="E995" s="554">
        <f>+'BS ACCTS'!AE57</f>
        <v>3</v>
      </c>
      <c r="F995" s="554">
        <f>+F994</f>
        <v>3</v>
      </c>
      <c r="G995" s="554">
        <f t="shared" ref="G995:H995" si="276">+G994</f>
        <v>3</v>
      </c>
      <c r="H995" s="554">
        <f t="shared" si="276"/>
        <v>3</v>
      </c>
      <c r="I995" s="554">
        <f t="shared" ref="I995:J995" si="277">+I994</f>
        <v>3</v>
      </c>
      <c r="J995" s="554">
        <f t="shared" si="277"/>
        <v>3</v>
      </c>
      <c r="K995" s="554">
        <f t="shared" ref="K995" si="278">+K994</f>
        <v>3</v>
      </c>
    </row>
    <row r="996" spans="1:11">
      <c r="A996" t="str">
        <f t="shared" ref="A996:A997" si="279">+IF(LEFT(B996,1)="1","Asset","Liabilities &amp; Equity")</f>
        <v>Asset</v>
      </c>
      <c r="B996" s="141" t="str">
        <f>+'BS ACCTS'!D58</f>
        <v>1360010</v>
      </c>
      <c r="C996" s="141" t="str">
        <f>+'BS ACCTS'!E58</f>
        <v>A_1360010</v>
      </c>
      <c r="D996" s="141" t="str">
        <f>+'BS ACCTS'!F58</f>
        <v>Cash Equivalents - Investments (0 To 90 Days)</v>
      </c>
      <c r="E996" s="402">
        <f>+'BS ACCTS'!AE58</f>
        <v>0</v>
      </c>
      <c r="F996" s="402">
        <f>+'BS ACCTS'!AQ58</f>
        <v>0</v>
      </c>
      <c r="G996" s="402">
        <f>+'BS ACCTS'!BC58</f>
        <v>0</v>
      </c>
      <c r="H996" s="402">
        <f>+'BS ACCTS'!BO58</f>
        <v>0</v>
      </c>
      <c r="I996" s="402">
        <f>+'BS ACCTS'!CA58</f>
        <v>0</v>
      </c>
      <c r="J996" s="402">
        <f>+'BS ACCTS'!CM58</f>
        <v>0</v>
      </c>
      <c r="K996" s="402">
        <f>+'BS ACCTS'!CY58</f>
        <v>0</v>
      </c>
    </row>
    <row r="997" spans="1:11">
      <c r="A997" t="str">
        <f t="shared" si="279"/>
        <v>Asset</v>
      </c>
      <c r="B997" s="141" t="str">
        <f>+'BS ACCTS'!D59</f>
        <v>1360990</v>
      </c>
      <c r="C997" s="141" t="str">
        <f>+'BS ACCTS'!E59</f>
        <v>A_1360990</v>
      </c>
      <c r="D997" s="141" t="str">
        <f>+'BS ACCTS'!F59</f>
        <v>Cash - Miscellaneous Adjustments</v>
      </c>
      <c r="E997" s="1222">
        <f>+'BS ACCTS'!AE59</f>
        <v>0</v>
      </c>
      <c r="F997" s="1222">
        <f>+'BS ACCTS'!AQ59</f>
        <v>0</v>
      </c>
      <c r="G997" s="1222">
        <f>+'BS ACCTS'!BC59</f>
        <v>0</v>
      </c>
      <c r="H997" s="1222">
        <f>+'BS ACCTS'!BO59</f>
        <v>0</v>
      </c>
      <c r="I997" s="1222">
        <f>+'BS ACCTS'!CA59</f>
        <v>0</v>
      </c>
      <c r="J997" s="1222">
        <f>+'BS ACCTS'!CM59</f>
        <v>0</v>
      </c>
      <c r="K997" s="1222">
        <f>+'BS ACCTS'!CY59</f>
        <v>0</v>
      </c>
    </row>
    <row r="998" spans="1:11" s="2" customFormat="1">
      <c r="A998" s="2" t="s">
        <v>3294</v>
      </c>
      <c r="B998" s="50" t="str">
        <f>+'BS ACCTS'!D60</f>
        <v>136</v>
      </c>
      <c r="C998" s="50">
        <f>+'BS ACCTS'!E60</f>
        <v>136</v>
      </c>
      <c r="D998" s="50"/>
      <c r="E998" s="554">
        <f>+'BS ACCTS'!AE60</f>
        <v>0</v>
      </c>
      <c r="F998" s="554">
        <f>+SUM(F996:F997)</f>
        <v>0</v>
      </c>
      <c r="G998" s="554">
        <f t="shared" ref="G998:H998" si="280">+SUM(G996:G997)</f>
        <v>0</v>
      </c>
      <c r="H998" s="554">
        <f t="shared" si="280"/>
        <v>0</v>
      </c>
      <c r="I998" s="554">
        <f t="shared" ref="I998:J998" si="281">+SUM(I996:I997)</f>
        <v>0</v>
      </c>
      <c r="J998" s="554">
        <f t="shared" si="281"/>
        <v>0</v>
      </c>
      <c r="K998" s="554">
        <f t="shared" ref="K998" si="282">+SUM(K996:K997)</f>
        <v>0</v>
      </c>
    </row>
    <row r="999" spans="1:11">
      <c r="A999" t="str">
        <f t="shared" ref="A999:A1009" si="283">+IF(LEFT(B999,1)="1","Asset","Liabilities &amp; Equity")</f>
        <v>Asset</v>
      </c>
      <c r="B999" s="141" t="str">
        <f>+'BS ACCTS'!D61</f>
        <v>1420500</v>
      </c>
      <c r="C999" s="141" t="str">
        <f>+'BS ACCTS'!E61</f>
        <v>A_1420500</v>
      </c>
      <c r="D999" s="141" t="str">
        <f>+'BS ACCTS'!F61</f>
        <v>AR CIS - TEC-R</v>
      </c>
      <c r="E999" s="402">
        <f>+'BS ACCTS'!AE61</f>
        <v>19380.099999999999</v>
      </c>
      <c r="F999" s="402">
        <f>+'BS ACCTS'!AQ61</f>
        <v>17217</v>
      </c>
      <c r="G999" s="402">
        <f>+'BS ACCTS'!BC61</f>
        <v>0</v>
      </c>
      <c r="H999" s="402">
        <f>+'BS ACCTS'!BO61</f>
        <v>0</v>
      </c>
      <c r="I999" s="402">
        <f>+'BS ACCTS'!CA61</f>
        <v>0</v>
      </c>
      <c r="J999" s="402">
        <f>+'BS ACCTS'!CM61</f>
        <v>0</v>
      </c>
      <c r="K999" s="402">
        <f>+'BS ACCTS'!CY61</f>
        <v>0</v>
      </c>
    </row>
    <row r="1000" spans="1:11">
      <c r="A1000" t="str">
        <f t="shared" si="283"/>
        <v>Asset</v>
      </c>
      <c r="B1000" s="141" t="str">
        <f>+'BS ACCTS'!D62</f>
        <v>1420400</v>
      </c>
      <c r="C1000" s="141" t="str">
        <f>+'BS ACCTS'!E62</f>
        <v>A_1420400</v>
      </c>
      <c r="D1000" s="141" t="str">
        <f>+'BS ACCTS'!F62</f>
        <v>AR - CRM (includes TEC-R) (RECON)</v>
      </c>
      <c r="E1000" s="402">
        <f>+'BS ACCTS'!AE62</f>
        <v>0</v>
      </c>
      <c r="F1000" s="402">
        <f>+'BS ACCTS'!AQ62</f>
        <v>0</v>
      </c>
      <c r="G1000" s="402">
        <f>+'BS ACCTS'!BC62</f>
        <v>25220.400000000001</v>
      </c>
      <c r="H1000" s="402">
        <f>+'BS ACCTS'!BO62</f>
        <v>25510.3</v>
      </c>
      <c r="I1000" s="402">
        <f>+'BS ACCTS'!CA62</f>
        <v>26207.8</v>
      </c>
      <c r="J1000" s="402">
        <f>+'BS ACCTS'!CM62</f>
        <v>27398.1</v>
      </c>
      <c r="K1000" s="402">
        <f>+'BS ACCTS'!CY62</f>
        <v>35036.6</v>
      </c>
    </row>
    <row r="1001" spans="1:11">
      <c r="A1001" t="str">
        <f t="shared" si="283"/>
        <v>Asset</v>
      </c>
      <c r="B1001" s="141" t="str">
        <f>+'BS ACCTS'!D63</f>
        <v>1420401</v>
      </c>
      <c r="C1001" s="141" t="str">
        <f>+'BS ACCTS'!E63</f>
        <v>A_1420401</v>
      </c>
      <c r="D1001" s="141" t="str">
        <f>+'BS ACCTS'!F63</f>
        <v>AR - CRM (includes TEC-R) (Posting)</v>
      </c>
      <c r="E1001" s="402">
        <f>+'BS ACCTS'!AE63</f>
        <v>0</v>
      </c>
      <c r="F1001" s="402">
        <f>+'BS ACCTS'!AQ63</f>
        <v>0</v>
      </c>
      <c r="G1001" s="402">
        <f>+'BS ACCTS'!BC63</f>
        <v>-13.4</v>
      </c>
      <c r="H1001" s="402">
        <f>+'BS ACCTS'!BO63</f>
        <v>-72</v>
      </c>
      <c r="I1001" s="402">
        <f>+'BS ACCTS'!CA63</f>
        <v>-97.2</v>
      </c>
      <c r="J1001" s="402">
        <f>+'BS ACCTS'!CM63</f>
        <v>-159.9</v>
      </c>
      <c r="K1001" s="402">
        <f>+'BS ACCTS'!CY63</f>
        <v>-194.9</v>
      </c>
    </row>
    <row r="1002" spans="1:11">
      <c r="A1002" t="str">
        <f t="shared" si="283"/>
        <v>Asset</v>
      </c>
      <c r="B1002" s="141" t="str">
        <f>+'BS ACCTS'!D64</f>
        <v>1420510</v>
      </c>
      <c r="C1002" s="141" t="str">
        <f>+'BS ACCTS'!E64</f>
        <v>A_1420510</v>
      </c>
      <c r="D1002" s="141" t="str">
        <f>+'BS ACCTS'!F64</f>
        <v>AR CIS Incremental Billing</v>
      </c>
      <c r="E1002" s="402">
        <f>+'BS ACCTS'!AE64</f>
        <v>126.9</v>
      </c>
      <c r="F1002" s="402">
        <f>+'BS ACCTS'!AQ64</f>
        <v>3.1</v>
      </c>
      <c r="G1002" s="402">
        <f>+'BS ACCTS'!BC64</f>
        <v>0</v>
      </c>
      <c r="H1002" s="402">
        <f>+'BS ACCTS'!BO64</f>
        <v>0</v>
      </c>
      <c r="I1002" s="402">
        <f>+'BS ACCTS'!CA64</f>
        <v>0</v>
      </c>
      <c r="J1002" s="402">
        <f>+'BS ACCTS'!CM64</f>
        <v>0</v>
      </c>
      <c r="K1002" s="402">
        <f>+'BS ACCTS'!CY64</f>
        <v>0</v>
      </c>
    </row>
    <row r="1003" spans="1:11">
      <c r="A1003" t="str">
        <f t="shared" si="283"/>
        <v>Asset</v>
      </c>
      <c r="B1003" s="141" t="str">
        <f>+'BS ACCTS'!D65</f>
        <v>1420520</v>
      </c>
      <c r="C1003" s="141" t="str">
        <f>+'BS ACCTS'!E65</f>
        <v>A_1420520</v>
      </c>
      <c r="D1003" s="141" t="str">
        <f>+'BS ACCTS'!F65</f>
        <v>AR CIS Unapplied Cash - TEC-R</v>
      </c>
      <c r="E1003" s="402">
        <f>+'BS ACCTS'!AE65</f>
        <v>1704.2</v>
      </c>
      <c r="F1003" s="402">
        <f>+'BS ACCTS'!AQ65</f>
        <v>0</v>
      </c>
      <c r="G1003" s="402">
        <f>+'BS ACCTS'!BC65</f>
        <v>0</v>
      </c>
      <c r="H1003" s="402">
        <f>+'BS ACCTS'!BO65</f>
        <v>0</v>
      </c>
      <c r="I1003" s="402">
        <f>+'BS ACCTS'!CA65</f>
        <v>0</v>
      </c>
      <c r="J1003" s="402">
        <f>+'BS ACCTS'!CM65</f>
        <v>0</v>
      </c>
      <c r="K1003" s="402">
        <f>+'BS ACCTS'!CY65</f>
        <v>0</v>
      </c>
    </row>
    <row r="1004" spans="1:11">
      <c r="A1004" t="str">
        <f t="shared" si="283"/>
        <v>Asset</v>
      </c>
      <c r="B1004" s="141" t="str">
        <f>+'BS ACCTS'!D66</f>
        <v>1420530</v>
      </c>
      <c r="C1004" s="141" t="str">
        <f>+'BS ACCTS'!E66</f>
        <v>A_1420530</v>
      </c>
      <c r="D1004" s="141" t="str">
        <f>+'BS ACCTS'!F66</f>
        <v>AR CIS Unapplied Refunds - TEC-R</v>
      </c>
      <c r="E1004" s="402">
        <f>+'BS ACCTS'!AE66</f>
        <v>-0.9</v>
      </c>
      <c r="F1004" s="402">
        <f>+'BS ACCTS'!AQ66</f>
        <v>70.8</v>
      </c>
      <c r="G1004" s="402">
        <f>+'BS ACCTS'!BC66</f>
        <v>70.8</v>
      </c>
      <c r="H1004" s="402">
        <f>+'BS ACCTS'!BO66</f>
        <v>70.8</v>
      </c>
      <c r="I1004" s="402">
        <f>+'BS ACCTS'!CA66</f>
        <v>70.8</v>
      </c>
      <c r="J1004" s="402">
        <f>+'BS ACCTS'!CM66</f>
        <v>70.8</v>
      </c>
      <c r="K1004" s="402">
        <f>+'BS ACCTS'!CY66</f>
        <v>70.8</v>
      </c>
    </row>
    <row r="1005" spans="1:11">
      <c r="A1005" t="str">
        <f t="shared" si="283"/>
        <v>Asset</v>
      </c>
      <c r="B1005" s="141" t="str">
        <f>+'BS ACCTS'!D67</f>
        <v>1420540</v>
      </c>
      <c r="C1005" s="141" t="str">
        <f>+'BS ACCTS'!E67</f>
        <v>A_1420540</v>
      </c>
      <c r="D1005" s="141" t="str">
        <f>+'BS ACCTS'!F67</f>
        <v>AR CIS Levelized Billing - TEC-R</v>
      </c>
      <c r="E1005" s="402">
        <f>+'BS ACCTS'!AE67</f>
        <v>-95.8</v>
      </c>
      <c r="F1005" s="402">
        <f>+'BS ACCTS'!AQ67</f>
        <v>-82.2</v>
      </c>
      <c r="G1005" s="402">
        <f>+'BS ACCTS'!BC67</f>
        <v>0</v>
      </c>
      <c r="H1005" s="402">
        <f>+'BS ACCTS'!BO67</f>
        <v>0</v>
      </c>
      <c r="I1005" s="402">
        <f>+'BS ACCTS'!CA67</f>
        <v>0</v>
      </c>
      <c r="J1005" s="402">
        <f>+'BS ACCTS'!CM67</f>
        <v>0</v>
      </c>
      <c r="K1005" s="402">
        <f>+'BS ACCTS'!CY67</f>
        <v>0</v>
      </c>
    </row>
    <row r="1006" spans="1:11">
      <c r="A1006" t="str">
        <f t="shared" si="283"/>
        <v>Asset</v>
      </c>
      <c r="B1006" s="141" t="str">
        <f>+'BS ACCTS'!D68</f>
        <v>1420600</v>
      </c>
      <c r="C1006" s="141" t="str">
        <f>+'BS ACCTS'!E68</f>
        <v>A_1420600</v>
      </c>
      <c r="D1006" s="141" t="str">
        <f>+'BS ACCTS'!F68</f>
        <v>AR Off System Sales - TEC-R (RECON)</v>
      </c>
      <c r="E1006" s="402">
        <f>+'BS ACCTS'!AE68</f>
        <v>1.9</v>
      </c>
      <c r="F1006" s="402">
        <f>+'BS ACCTS'!AQ68</f>
        <v>0</v>
      </c>
      <c r="G1006" s="402">
        <f>+'BS ACCTS'!BC68</f>
        <v>62.1</v>
      </c>
      <c r="H1006" s="402">
        <f>+'BS ACCTS'!BO68</f>
        <v>23.8</v>
      </c>
      <c r="I1006" s="402">
        <f>+'BS ACCTS'!CA68</f>
        <v>0</v>
      </c>
      <c r="J1006" s="402">
        <f>+'BS ACCTS'!CM68</f>
        <v>0</v>
      </c>
      <c r="K1006" s="402">
        <f>+'BS ACCTS'!CY68</f>
        <v>0</v>
      </c>
    </row>
    <row r="1007" spans="1:11">
      <c r="A1007" t="str">
        <f t="shared" si="283"/>
        <v>Asset</v>
      </c>
      <c r="B1007" s="141" t="str">
        <f>+'BS ACCTS'!D69</f>
        <v>1420601</v>
      </c>
      <c r="C1007" s="141" t="str">
        <f>+'BS ACCTS'!E69</f>
        <v>A_1420601</v>
      </c>
      <c r="D1007" s="141" t="str">
        <f>+'BS ACCTS'!F69</f>
        <v>AR Off System Sales - TEC-R (Posting)</v>
      </c>
      <c r="E1007" s="402">
        <f>+'BS ACCTS'!AE69</f>
        <v>2253.8000000000002</v>
      </c>
      <c r="F1007" s="402">
        <f>+'BS ACCTS'!AQ69</f>
        <v>3363.2</v>
      </c>
      <c r="G1007" s="402">
        <f>+'BS ACCTS'!BC69</f>
        <v>4082.9</v>
      </c>
      <c r="H1007" s="402">
        <f>+'BS ACCTS'!BO69</f>
        <v>3443.7</v>
      </c>
      <c r="I1007" s="402">
        <f>+'BS ACCTS'!CA69</f>
        <v>2264.3000000000002</v>
      </c>
      <c r="J1007" s="402">
        <f>+'BS ACCTS'!CM69</f>
        <v>1877.4</v>
      </c>
      <c r="K1007" s="402">
        <f>+'BS ACCTS'!CY69</f>
        <v>63.1</v>
      </c>
    </row>
    <row r="1008" spans="1:11">
      <c r="A1008" t="str">
        <f t="shared" si="283"/>
        <v>Asset</v>
      </c>
      <c r="B1008" s="141" t="str">
        <f>+'BS ACCTS'!D70</f>
        <v>1420800</v>
      </c>
      <c r="C1008" s="141" t="str">
        <f>+'BS ACCTS'!E70</f>
        <v>A_1420800</v>
      </c>
      <c r="D1008" s="141" t="str">
        <f>+'BS ACCTS'!F70</f>
        <v>AR Customer - Other (RECON)</v>
      </c>
      <c r="E1008" s="402">
        <f>+'BS ACCTS'!AE70</f>
        <v>0</v>
      </c>
      <c r="F1008" s="402">
        <f>+'BS ACCTS'!AQ70</f>
        <v>0</v>
      </c>
      <c r="G1008" s="402">
        <f>+'BS ACCTS'!BC70</f>
        <v>0</v>
      </c>
      <c r="H1008" s="402">
        <f>+'BS ACCTS'!BO70</f>
        <v>0</v>
      </c>
      <c r="I1008" s="402">
        <f>+'BS ACCTS'!CA70</f>
        <v>0</v>
      </c>
      <c r="J1008" s="402">
        <f>+'BS ACCTS'!CM70</f>
        <v>0</v>
      </c>
      <c r="K1008" s="402">
        <f>+'BS ACCTS'!CY70</f>
        <v>0</v>
      </c>
    </row>
    <row r="1009" spans="1:11">
      <c r="A1009" t="str">
        <f t="shared" si="283"/>
        <v>Asset</v>
      </c>
      <c r="B1009" s="141" t="str">
        <f>+'BS ACCTS'!D71</f>
        <v>1420801</v>
      </c>
      <c r="C1009" s="141" t="str">
        <f>+'BS ACCTS'!E71</f>
        <v>A_1420801</v>
      </c>
      <c r="D1009" s="141" t="str">
        <f>+'BS ACCTS'!F71</f>
        <v>AR Customer - Other (Posting)</v>
      </c>
      <c r="E1009" s="1222">
        <f>+'BS ACCTS'!AE71</f>
        <v>0</v>
      </c>
      <c r="F1009" s="1222">
        <f>+'BS ACCTS'!AQ71</f>
        <v>-164.8</v>
      </c>
      <c r="G1009" s="1222">
        <f>+'BS ACCTS'!BC71</f>
        <v>166.9</v>
      </c>
      <c r="H1009" s="1222">
        <f>+'BS ACCTS'!BO71</f>
        <v>566</v>
      </c>
      <c r="I1009" s="1222">
        <f>+'BS ACCTS'!CA71</f>
        <v>0</v>
      </c>
      <c r="J1009" s="1222">
        <f>+'BS ACCTS'!CM71</f>
        <v>-125.1</v>
      </c>
      <c r="K1009" s="1222">
        <f>+'BS ACCTS'!CY71</f>
        <v>-86.1</v>
      </c>
    </row>
    <row r="1010" spans="1:11" s="2" customFormat="1">
      <c r="A1010" s="2" t="s">
        <v>3294</v>
      </c>
      <c r="B1010" s="50" t="str">
        <f>+'BS ACCTS'!D72</f>
        <v>142</v>
      </c>
      <c r="C1010" s="50">
        <f>+'BS ACCTS'!E72</f>
        <v>142</v>
      </c>
      <c r="D1010" s="50" t="str">
        <f>+'BS ACCTS'!F72</f>
        <v>AR CIS</v>
      </c>
      <c r="E1010" s="554">
        <f>+'BS ACCTS'!AE72</f>
        <v>23370.2</v>
      </c>
      <c r="F1010" s="554">
        <f>+SUM(F999:F1009)</f>
        <v>20407.099999999999</v>
      </c>
      <c r="G1010" s="554">
        <f t="shared" ref="G1010:H1010" si="284">+SUM(G999:G1009)</f>
        <v>29589.7</v>
      </c>
      <c r="H1010" s="554">
        <f t="shared" si="284"/>
        <v>29542.6</v>
      </c>
      <c r="I1010" s="554">
        <f t="shared" ref="I1010:J1010" si="285">+SUM(I999:I1009)</f>
        <v>28445.699999999997</v>
      </c>
      <c r="J1010" s="554">
        <f t="shared" si="285"/>
        <v>29061.3</v>
      </c>
      <c r="K1010" s="554">
        <f t="shared" ref="K1010" si="286">+SUM(K999:K1009)</f>
        <v>34889.5</v>
      </c>
    </row>
    <row r="1011" spans="1:11">
      <c r="A1011" t="str">
        <f t="shared" ref="A1011:A1020" si="287">+IF(LEFT(B1011,1)="1","Asset","Liabilities &amp; Equity")</f>
        <v>Asset</v>
      </c>
      <c r="B1011" s="141" t="str">
        <f>+'BS ACCTS'!D73</f>
        <v>1430000</v>
      </c>
      <c r="C1011" s="141" t="str">
        <f>+'BS ACCTS'!E73</f>
        <v>A_1430000</v>
      </c>
      <c r="D1011" s="141" t="str">
        <f>+'BS ACCTS'!F73</f>
        <v>AR Misc Other (RECON)</v>
      </c>
      <c r="E1011" s="402">
        <f>+'BS ACCTS'!AE73</f>
        <v>207.5</v>
      </c>
      <c r="F1011" s="402">
        <f>+'BS ACCTS'!AQ73</f>
        <v>551.29999999999995</v>
      </c>
      <c r="G1011" s="402">
        <f>+'BS ACCTS'!BC73</f>
        <v>477</v>
      </c>
      <c r="H1011" s="402">
        <f>+'BS ACCTS'!BO73</f>
        <v>492</v>
      </c>
      <c r="I1011" s="402">
        <f>+'BS ACCTS'!CA73</f>
        <v>443.1</v>
      </c>
      <c r="J1011" s="402">
        <f>+'BS ACCTS'!CM73</f>
        <v>554.9</v>
      </c>
      <c r="K1011" s="402">
        <f>+'BS ACCTS'!CY73</f>
        <v>699.4</v>
      </c>
    </row>
    <row r="1012" spans="1:11">
      <c r="A1012" t="str">
        <f t="shared" si="287"/>
        <v>Asset</v>
      </c>
      <c r="B1012" s="141" t="str">
        <f>+'BS ACCTS'!D74</f>
        <v>1430001</v>
      </c>
      <c r="C1012" s="141" t="str">
        <f>+'BS ACCTS'!E74</f>
        <v>A_1430001</v>
      </c>
      <c r="D1012" s="141" t="str">
        <f>+'BS ACCTS'!F74</f>
        <v>AR Misc Other (Posting)</v>
      </c>
      <c r="E1012" s="402">
        <f>+'BS ACCTS'!AE74</f>
        <v>0</v>
      </c>
      <c r="F1012" s="402">
        <f>+'BS ACCTS'!AQ74</f>
        <v>60</v>
      </c>
      <c r="G1012" s="402">
        <f>+'BS ACCTS'!BC74</f>
        <v>122.1</v>
      </c>
      <c r="H1012" s="402">
        <f>+'BS ACCTS'!BO74</f>
        <v>-130</v>
      </c>
      <c r="I1012" s="402">
        <f>+'BS ACCTS'!CA74</f>
        <v>25.7</v>
      </c>
      <c r="J1012" s="402">
        <f>+'BS ACCTS'!CM74</f>
        <v>13.6</v>
      </c>
      <c r="K1012" s="402">
        <f>+'BS ACCTS'!CY74</f>
        <v>0</v>
      </c>
    </row>
    <row r="1013" spans="1:11">
      <c r="A1013" t="str">
        <f t="shared" si="287"/>
        <v>Asset</v>
      </c>
      <c r="B1013" s="141" t="str">
        <f>+'BS ACCTS'!D76</f>
        <v>1430030</v>
      </c>
      <c r="C1013" s="141" t="str">
        <f>+'BS ACCTS'!E76</f>
        <v>A_1430030</v>
      </c>
      <c r="D1013" s="141" t="str">
        <f>+'BS ACCTS'!F76</f>
        <v xml:space="preserve">AR - Employee Advances </v>
      </c>
      <c r="E1013" s="402">
        <f>+'BS ACCTS'!AE76</f>
        <v>0.3</v>
      </c>
      <c r="F1013" s="402">
        <f>+'BS ACCTS'!AQ76</f>
        <v>0.3</v>
      </c>
      <c r="G1013" s="402">
        <f>+'BS ACCTS'!BC76</f>
        <v>1.7</v>
      </c>
      <c r="H1013" s="402">
        <f>+'BS ACCTS'!BO76</f>
        <v>0.3</v>
      </c>
      <c r="I1013" s="402">
        <f>+'BS ACCTS'!CA76</f>
        <v>0.7</v>
      </c>
      <c r="J1013" s="402">
        <f>+'BS ACCTS'!CM76</f>
        <v>4.9000000000000004</v>
      </c>
      <c r="K1013" s="402">
        <f>+'BS ACCTS'!CY76</f>
        <v>5.2</v>
      </c>
    </row>
    <row r="1014" spans="1:11">
      <c r="A1014" s="819" t="str">
        <f t="shared" ref="A1014" si="288">+IF(LEFT(B1014,1)="1","Asset","Liabilities &amp; Equity")</f>
        <v>Asset</v>
      </c>
      <c r="B1014" s="154" t="str">
        <f>+'BS ACCTS'!D77</f>
        <v>1430036</v>
      </c>
      <c r="C1014" s="154" t="str">
        <f>+'BS ACCTS'!E77</f>
        <v>A_1430036</v>
      </c>
      <c r="D1014" s="154" t="str">
        <f>+'BS ACCTS'!F77</f>
        <v>AR - Employee Personal Reimbursement Pcard Charge</v>
      </c>
      <c r="E1014" s="402">
        <f>+'BS ACCTS'!AE77</f>
        <v>0</v>
      </c>
      <c r="F1014" s="402">
        <f>+'BS ACCTS'!AQ77</f>
        <v>0</v>
      </c>
      <c r="G1014" s="402">
        <f>+'BS ACCTS'!BC77</f>
        <v>0</v>
      </c>
      <c r="H1014" s="402">
        <f>+'BS ACCTS'!BO77</f>
        <v>0</v>
      </c>
      <c r="I1014" s="402">
        <f>+'BS ACCTS'!CA77</f>
        <v>0</v>
      </c>
      <c r="J1014" s="402">
        <f>+'BS ACCTS'!CM77</f>
        <v>0.1</v>
      </c>
      <c r="K1014" s="402">
        <f>+'BS ACCTS'!CY77</f>
        <v>0.2</v>
      </c>
    </row>
    <row r="1015" spans="1:11">
      <c r="A1015" t="str">
        <f t="shared" si="287"/>
        <v>Asset</v>
      </c>
      <c r="B1015" s="141" t="str">
        <f>+'BS ACCTS'!D78</f>
        <v>1430040</v>
      </c>
      <c r="C1015" s="141" t="str">
        <f>+'BS ACCTS'!E78</f>
        <v>A_1430040</v>
      </c>
      <c r="D1015" s="141" t="str">
        <f>+'BS ACCTS'!F78</f>
        <v>AR - Employee Purchases</v>
      </c>
      <c r="E1015" s="402">
        <f>+'BS ACCTS'!AE78</f>
        <v>0</v>
      </c>
      <c r="F1015" s="402">
        <f>+'BS ACCTS'!AQ78</f>
        <v>0</v>
      </c>
      <c r="G1015" s="402">
        <f>+'BS ACCTS'!BC78</f>
        <v>4082.8</v>
      </c>
      <c r="H1015" s="402">
        <f>+'BS ACCTS'!BO78</f>
        <v>2314.1</v>
      </c>
      <c r="I1015" s="402">
        <f>+'BS ACCTS'!CA78</f>
        <v>982.7</v>
      </c>
      <c r="J1015" s="402">
        <f>+'BS ACCTS'!CM78</f>
        <v>252.4</v>
      </c>
      <c r="K1015" s="402">
        <f>+'BS ACCTS'!CY78</f>
        <v>18.399999999999999</v>
      </c>
    </row>
    <row r="1016" spans="1:11">
      <c r="A1016" t="str">
        <f t="shared" si="287"/>
        <v>Asset</v>
      </c>
      <c r="B1016" s="141" t="str">
        <f>+'BS ACCTS'!D79</f>
        <v>1430300</v>
      </c>
      <c r="C1016" s="141" t="str">
        <f>+'BS ACCTS'!E79</f>
        <v>A_1430300</v>
      </c>
      <c r="D1016" s="141" t="str">
        <f>+'BS ACCTS'!F79</f>
        <v xml:space="preserve">AR - Income Taxes Receivable - Federal  </v>
      </c>
      <c r="E1016" s="402">
        <f>+'BS ACCTS'!AE79</f>
        <v>13507.1</v>
      </c>
      <c r="F1016" s="402">
        <f>+'BS ACCTS'!AQ79</f>
        <v>964</v>
      </c>
      <c r="G1016" s="402">
        <f>+'BS ACCTS'!BC79</f>
        <v>0</v>
      </c>
      <c r="H1016" s="402">
        <f>+'BS ACCTS'!BO79</f>
        <v>0</v>
      </c>
      <c r="I1016" s="402">
        <f>+'BS ACCTS'!CA79</f>
        <v>208</v>
      </c>
      <c r="J1016" s="402">
        <f>+'BS ACCTS'!CM79</f>
        <v>0</v>
      </c>
      <c r="K1016" s="402">
        <f>+'BS ACCTS'!CY79</f>
        <v>3163.3</v>
      </c>
    </row>
    <row r="1017" spans="1:11">
      <c r="A1017" t="str">
        <f t="shared" si="287"/>
        <v>Asset</v>
      </c>
      <c r="B1017" s="141" t="str">
        <f>+'BS ACCTS'!D80</f>
        <v>1430400</v>
      </c>
      <c r="C1017" s="141" t="str">
        <f>+'BS ACCTS'!E80</f>
        <v>A_1430400</v>
      </c>
      <c r="D1017" s="141" t="str">
        <f>+'BS ACCTS'!F80</f>
        <v>AR Income Tax Receivable - State</v>
      </c>
      <c r="E1017" s="402">
        <f>+'BS ACCTS'!AE80</f>
        <v>215.9</v>
      </c>
      <c r="F1017" s="402">
        <f>+'BS ACCTS'!AQ80</f>
        <v>0</v>
      </c>
      <c r="G1017" s="402">
        <f>+'BS ACCTS'!BC80</f>
        <v>0</v>
      </c>
      <c r="H1017" s="402">
        <f>+'BS ACCTS'!BO80</f>
        <v>277.60000000000002</v>
      </c>
      <c r="I1017" s="402">
        <f>+'BS ACCTS'!CA80</f>
        <v>34.299999999999997</v>
      </c>
      <c r="J1017" s="402">
        <f>+'BS ACCTS'!CM80</f>
        <v>0</v>
      </c>
      <c r="K1017" s="402">
        <f>+'BS ACCTS'!CY80</f>
        <v>791.6</v>
      </c>
    </row>
    <row r="1018" spans="1:11">
      <c r="A1018" t="str">
        <f t="shared" si="287"/>
        <v>Asset</v>
      </c>
      <c r="B1018" s="141" t="str">
        <f>+'BS ACCTS'!D81</f>
        <v>1430500</v>
      </c>
      <c r="C1018" s="141" t="str">
        <f>+'BS ACCTS'!E81</f>
        <v>A_1430500</v>
      </c>
      <c r="D1018" s="141" t="str">
        <f>+'BS ACCTS'!F81</f>
        <v>AR - CIS Incremental Billing - Non-Gas</v>
      </c>
      <c r="E1018" s="402">
        <f>+'BS ACCTS'!AE81</f>
        <v>6283.1</v>
      </c>
      <c r="F1018" s="402">
        <f>+'BS ACCTS'!AQ81</f>
        <v>6367.8</v>
      </c>
      <c r="G1018" s="402">
        <f>+'BS ACCTS'!BC81</f>
        <v>0</v>
      </c>
      <c r="H1018" s="402">
        <f>+'BS ACCTS'!BO81</f>
        <v>0</v>
      </c>
      <c r="I1018" s="402">
        <f>+'BS ACCTS'!CA81</f>
        <v>0</v>
      </c>
      <c r="J1018" s="402">
        <f>+'BS ACCTS'!CM81</f>
        <v>0</v>
      </c>
      <c r="K1018" s="402">
        <f>+'BS ACCTS'!CY81</f>
        <v>0</v>
      </c>
    </row>
    <row r="1019" spans="1:11">
      <c r="A1019" t="str">
        <f t="shared" si="287"/>
        <v>Asset</v>
      </c>
      <c r="B1019" s="141" t="str">
        <f>+'BS ACCTS'!D82</f>
        <v>1430510</v>
      </c>
      <c r="C1019" s="141" t="str">
        <f>+'BS ACCTS'!E82</f>
        <v>A_1430510</v>
      </c>
      <c r="D1019" s="141" t="str">
        <f>+'BS ACCTS'!F82</f>
        <v>AR - CIS Jobbing Reclass</v>
      </c>
      <c r="E1019" s="402">
        <f>+'BS ACCTS'!AE82</f>
        <v>260</v>
      </c>
      <c r="F1019" s="402">
        <f>+'BS ACCTS'!AQ82</f>
        <v>243.2</v>
      </c>
      <c r="G1019" s="402">
        <f>+'BS ACCTS'!BC82</f>
        <v>0</v>
      </c>
      <c r="H1019" s="402">
        <f>+'BS ACCTS'!BO82</f>
        <v>0</v>
      </c>
      <c r="I1019" s="402">
        <f>+'BS ACCTS'!CA82</f>
        <v>0</v>
      </c>
      <c r="J1019" s="402">
        <f>+'BS ACCTS'!CM82</f>
        <v>0</v>
      </c>
      <c r="K1019" s="402">
        <f>+'BS ACCTS'!CY82</f>
        <v>0</v>
      </c>
    </row>
    <row r="1020" spans="1:11">
      <c r="A1020" t="str">
        <f t="shared" si="287"/>
        <v>Asset</v>
      </c>
      <c r="B1020" s="141" t="str">
        <f>+'BS ACCTS'!D83</f>
        <v>1430520</v>
      </c>
      <c r="C1020" s="141" t="str">
        <f>+'BS ACCTS'!E83</f>
        <v>A_1430520</v>
      </c>
      <c r="D1020" s="141" t="str">
        <f>+'BS ACCTS'!F83</f>
        <v>AR - Misc Receivables Unapplied Cash</v>
      </c>
      <c r="E1020" s="1222">
        <f>+'BS ACCTS'!AE83</f>
        <v>0</v>
      </c>
      <c r="F1020" s="1222">
        <f>+'BS ACCTS'!AQ83</f>
        <v>0</v>
      </c>
      <c r="G1020" s="1222">
        <f>+'BS ACCTS'!BC83</f>
        <v>0</v>
      </c>
      <c r="H1020" s="1222">
        <f>+'BS ACCTS'!BO83</f>
        <v>0</v>
      </c>
      <c r="I1020" s="1222">
        <f>+'BS ACCTS'!CA83</f>
        <v>0</v>
      </c>
      <c r="J1020" s="1222">
        <f>+'BS ACCTS'!CM83</f>
        <v>0</v>
      </c>
      <c r="K1020" s="1222">
        <f>+'BS ACCTS'!CY83</f>
        <v>0</v>
      </c>
    </row>
    <row r="1021" spans="1:11" s="2" customFormat="1">
      <c r="A1021" s="2" t="s">
        <v>3294</v>
      </c>
      <c r="B1021" s="50" t="str">
        <f>+'BS ACCTS'!D84</f>
        <v>143</v>
      </c>
      <c r="C1021" s="50">
        <f>+'BS ACCTS'!E84</f>
        <v>143</v>
      </c>
      <c r="D1021" s="50" t="str">
        <f>+'BS ACCTS'!F84</f>
        <v>AR MISCELLANEOUS</v>
      </c>
      <c r="E1021" s="554">
        <f>+'BS ACCTS'!AE84</f>
        <v>20473.900000000001</v>
      </c>
      <c r="F1021" s="554">
        <f>+SUM(F1011:F1020)</f>
        <v>8186.5999999999995</v>
      </c>
      <c r="G1021" s="554">
        <f t="shared" ref="G1021:H1021" si="289">+SUM(G1011:G1020)</f>
        <v>4683.6000000000004</v>
      </c>
      <c r="H1021" s="554">
        <f t="shared" si="289"/>
        <v>2954</v>
      </c>
      <c r="I1021" s="554">
        <f t="shared" ref="I1021:J1021" si="290">+SUM(I1011:I1020)</f>
        <v>1694.5</v>
      </c>
      <c r="J1021" s="554">
        <f t="shared" si="290"/>
        <v>825.9</v>
      </c>
      <c r="K1021" s="554">
        <f t="shared" ref="K1021" si="291">+SUM(K1011:K1020)</f>
        <v>4678.1000000000004</v>
      </c>
    </row>
    <row r="1022" spans="1:11">
      <c r="A1022" t="str">
        <f t="shared" ref="A1022:A1026" si="292">+IF(LEFT(B1022,1)="1","Asset","Liabilities &amp; Equity")</f>
        <v>Asset</v>
      </c>
      <c r="B1022" s="141" t="str">
        <f>+'BS ACCTS'!D85</f>
        <v>1440000</v>
      </c>
      <c r="C1022" s="141" t="str">
        <f>+'BS ACCTS'!E85</f>
        <v>A_1440000</v>
      </c>
      <c r="D1022" s="141" t="str">
        <f>+'BS ACCTS'!F85</f>
        <v>Accumulated Provision for Uncollectible Accounts</v>
      </c>
      <c r="E1022" s="402">
        <f>+'BS ACCTS'!AE85</f>
        <v>0</v>
      </c>
      <c r="F1022" s="402">
        <f>+'BS ACCTS'!AQ85</f>
        <v>0</v>
      </c>
      <c r="G1022" s="402">
        <f>+'BS ACCTS'!BC85</f>
        <v>-303.7</v>
      </c>
      <c r="H1022" s="402">
        <f>+'BS ACCTS'!BO85</f>
        <v>-326.7</v>
      </c>
      <c r="I1022" s="402">
        <f>+'BS ACCTS'!CA85</f>
        <v>-335.6</v>
      </c>
      <c r="J1022" s="402">
        <f>+'BS ACCTS'!CM85</f>
        <v>-1306.2</v>
      </c>
      <c r="K1022" s="402">
        <f>+'BS ACCTS'!CY85</f>
        <v>-1717.7</v>
      </c>
    </row>
    <row r="1023" spans="1:11">
      <c r="A1023" t="str">
        <f t="shared" si="292"/>
        <v>Asset</v>
      </c>
      <c r="B1023" s="141" t="str">
        <f>+'BS ACCTS'!D86</f>
        <v>1440001</v>
      </c>
      <c r="C1023" s="141" t="str">
        <f>+'BS ACCTS'!E86</f>
        <v>A_1440001</v>
      </c>
      <c r="D1023" s="141" t="str">
        <f>+'BS ACCTS'!F86</f>
        <v>Accum Provision for Uncollectible Accts - CRM FF</v>
      </c>
      <c r="E1023" s="402">
        <f>+'BS ACCTS'!AE86</f>
        <v>0</v>
      </c>
      <c r="F1023" s="402">
        <f>+'BS ACCTS'!AQ86</f>
        <v>0</v>
      </c>
      <c r="G1023" s="402">
        <f>+'BS ACCTS'!BC86</f>
        <v>35.1</v>
      </c>
      <c r="H1023" s="402">
        <f>+'BS ACCTS'!BO86</f>
        <v>88.6</v>
      </c>
      <c r="I1023" s="402">
        <f>+'BS ACCTS'!CA86</f>
        <v>140.19999999999999</v>
      </c>
      <c r="J1023" s="402">
        <f>+'BS ACCTS'!CM86</f>
        <v>173</v>
      </c>
      <c r="K1023" s="402">
        <f>+'BS ACCTS'!CY86</f>
        <v>216.2</v>
      </c>
    </row>
    <row r="1024" spans="1:11">
      <c r="A1024" t="str">
        <f t="shared" si="292"/>
        <v>Asset</v>
      </c>
      <c r="B1024" s="141" t="str">
        <f>+'BS ACCTS'!D87</f>
        <v>1440002</v>
      </c>
      <c r="C1024" s="141" t="str">
        <f>+'BS ACCTS'!E87</f>
        <v>A_1440002</v>
      </c>
      <c r="D1024" s="141" t="str">
        <f>+'BS ACCTS'!F87</f>
        <v>Accum Provision for Uncollectible Accts - CRM GRT</v>
      </c>
      <c r="E1024" s="402">
        <f>+'BS ACCTS'!AE87</f>
        <v>0</v>
      </c>
      <c r="F1024" s="402">
        <f>+'BS ACCTS'!AQ87</f>
        <v>0</v>
      </c>
      <c r="G1024" s="402">
        <f>+'BS ACCTS'!BC87</f>
        <v>16.399999999999999</v>
      </c>
      <c r="H1024" s="402">
        <f>+'BS ACCTS'!BO87</f>
        <v>39.299999999999997</v>
      </c>
      <c r="I1024" s="402">
        <f>+'BS ACCTS'!CA87</f>
        <v>63.1</v>
      </c>
      <c r="J1024" s="402">
        <f>+'BS ACCTS'!CM87</f>
        <v>86</v>
      </c>
      <c r="K1024" s="402">
        <f>+'BS ACCTS'!CY87</f>
        <v>102</v>
      </c>
    </row>
    <row r="1025" spans="1:11">
      <c r="A1025" t="str">
        <f t="shared" si="292"/>
        <v>Asset</v>
      </c>
      <c r="B1025" s="141" t="str">
        <f>+'BS ACCTS'!D88</f>
        <v>1440010</v>
      </c>
      <c r="C1025" s="141" t="str">
        <f>+'BS ACCTS'!E88</f>
        <v>A_1440010</v>
      </c>
      <c r="D1025" s="141" t="str">
        <f>+'BS ACCTS'!F88</f>
        <v>Accum Provision for Uncollectible - Regular</v>
      </c>
      <c r="E1025" s="402">
        <f>+'BS ACCTS'!AE88</f>
        <v>-849.7</v>
      </c>
      <c r="F1025" s="402">
        <f>+'BS ACCTS'!AQ88</f>
        <v>-63.4</v>
      </c>
      <c r="G1025" s="402">
        <f>+'BS ACCTS'!BC88</f>
        <v>0</v>
      </c>
      <c r="H1025" s="402">
        <f>+'BS ACCTS'!BO88</f>
        <v>0</v>
      </c>
      <c r="I1025" s="402">
        <f>+'BS ACCTS'!CA88</f>
        <v>0</v>
      </c>
      <c r="J1025" s="402">
        <f>+'BS ACCTS'!CM88</f>
        <v>0</v>
      </c>
      <c r="K1025" s="402">
        <f>+'BS ACCTS'!CY88</f>
        <v>0</v>
      </c>
    </row>
    <row r="1026" spans="1:11">
      <c r="A1026" t="str">
        <f t="shared" si="292"/>
        <v>Asset</v>
      </c>
      <c r="B1026" s="141" t="str">
        <f>+'BS ACCTS'!D89</f>
        <v>1440020</v>
      </c>
      <c r="C1026" s="141" t="str">
        <f>+'BS ACCTS'!E89</f>
        <v>A_1440020</v>
      </c>
      <c r="D1026" s="141" t="str">
        <f>+'BS ACCTS'!F89</f>
        <v>Accum Provision for Uncollectible - Misc Billing</v>
      </c>
      <c r="E1026" s="1222">
        <f>+'BS ACCTS'!AE89</f>
        <v>-300</v>
      </c>
      <c r="F1026" s="1222">
        <f>+'BS ACCTS'!AQ89</f>
        <v>-350</v>
      </c>
      <c r="G1026" s="1222">
        <f>+'BS ACCTS'!BC89</f>
        <v>-350</v>
      </c>
      <c r="H1026" s="1222">
        <f>+'BS ACCTS'!BO89</f>
        <v>-350</v>
      </c>
      <c r="I1026" s="1222">
        <f>+'BS ACCTS'!CA89</f>
        <v>-204.5</v>
      </c>
      <c r="J1026" s="1222">
        <f>+'BS ACCTS'!CM89</f>
        <v>-204.5</v>
      </c>
      <c r="K1026" s="1222">
        <f>+'BS ACCTS'!CY89</f>
        <v>-204.5</v>
      </c>
    </row>
    <row r="1027" spans="1:11" s="2" customFormat="1">
      <c r="A1027" s="2" t="s">
        <v>3294</v>
      </c>
      <c r="B1027" s="50" t="str">
        <f>+'BS ACCTS'!D90</f>
        <v>144</v>
      </c>
      <c r="C1027" s="50">
        <f>+'BS ACCTS'!E90</f>
        <v>144</v>
      </c>
      <c r="D1027" s="50"/>
      <c r="E1027" s="554">
        <f>+'BS ACCTS'!AE90</f>
        <v>-1149.7</v>
      </c>
      <c r="F1027" s="554">
        <f>+SUM(F1022:F1026)</f>
        <v>-413.4</v>
      </c>
      <c r="G1027" s="554">
        <f t="shared" ref="G1027:H1027" si="293">+SUM(G1022:G1026)</f>
        <v>-602.19999999999993</v>
      </c>
      <c r="H1027" s="554">
        <f t="shared" si="293"/>
        <v>-548.79999999999995</v>
      </c>
      <c r="I1027" s="554">
        <f t="shared" ref="I1027:J1027" si="294">+SUM(I1022:I1026)</f>
        <v>-336.80000000000007</v>
      </c>
      <c r="J1027" s="554">
        <f t="shared" si="294"/>
        <v>-1251.7</v>
      </c>
      <c r="K1027" s="554">
        <f t="shared" ref="K1027" si="295">+SUM(K1022:K1026)</f>
        <v>-1604</v>
      </c>
    </row>
    <row r="1028" spans="1:11">
      <c r="A1028" t="str">
        <f>+IF(LEFT(B1028,1)="1","Asset","Liabilities &amp; Equity")</f>
        <v>Asset</v>
      </c>
      <c r="B1028" s="141" t="str">
        <f>+'BS ACCTS'!D91</f>
        <v>1450711</v>
      </c>
      <c r="C1028" s="141" t="str">
        <f>+'BS ACCTS'!E91</f>
        <v>A_1450711</v>
      </c>
      <c r="D1028" s="141" t="str">
        <f>+'BS ACCTS'!F91</f>
        <v>Notes Receivable - Intercompany - Current</v>
      </c>
      <c r="E1028" s="1222">
        <f>+'BS ACCTS'!AE91</f>
        <v>4500</v>
      </c>
      <c r="F1028" s="1222">
        <f>+'BS ACCTS'!AQ91</f>
        <v>0</v>
      </c>
      <c r="G1028" s="1222">
        <f>+'BS ACCTS'!BC91</f>
        <v>0</v>
      </c>
      <c r="H1028" s="1222">
        <f>+'BS ACCTS'!BO91</f>
        <v>0</v>
      </c>
      <c r="I1028" s="1222">
        <f>+'BS ACCTS'!CA91</f>
        <v>0</v>
      </c>
      <c r="J1028" s="1222">
        <f>+'BS ACCTS'!CM91</f>
        <v>9933.7000000000007</v>
      </c>
      <c r="K1028" s="1222">
        <f>+'BS ACCTS'!CY91</f>
        <v>9985.2000000000007</v>
      </c>
    </row>
    <row r="1029" spans="1:11" s="2" customFormat="1">
      <c r="A1029" s="2" t="s">
        <v>3294</v>
      </c>
      <c r="B1029" s="50" t="str">
        <f>+'BS ACCTS'!D92</f>
        <v>145</v>
      </c>
      <c r="C1029" s="50">
        <f>+'BS ACCTS'!E92</f>
        <v>145</v>
      </c>
      <c r="D1029" s="50"/>
      <c r="E1029" s="554">
        <f>+'BS ACCTS'!AE92</f>
        <v>4500</v>
      </c>
      <c r="F1029" s="554">
        <f>+F1028</f>
        <v>0</v>
      </c>
      <c r="G1029" s="554">
        <f t="shared" ref="G1029:H1029" si="296">+G1028</f>
        <v>0</v>
      </c>
      <c r="H1029" s="554">
        <f t="shared" si="296"/>
        <v>0</v>
      </c>
      <c r="I1029" s="554">
        <f t="shared" ref="I1029:J1029" si="297">+I1028</f>
        <v>0</v>
      </c>
      <c r="J1029" s="554">
        <f t="shared" si="297"/>
        <v>9933.7000000000007</v>
      </c>
      <c r="K1029" s="554">
        <f t="shared" ref="K1029" si="298">+K1028</f>
        <v>9985.2000000000007</v>
      </c>
    </row>
    <row r="1030" spans="1:11">
      <c r="A1030" t="str">
        <f t="shared" ref="A1030:A1041" si="299">+IF(LEFT(B1030,1)="1","Asset","Liabilities &amp; Equity")</f>
        <v>Asset</v>
      </c>
      <c r="B1030" s="141" t="str">
        <f>+'BS ACCTS'!D93</f>
        <v>1460700</v>
      </c>
      <c r="C1030" s="141" t="str">
        <f>+'BS ACCTS'!E93</f>
        <v>A_1460700</v>
      </c>
      <c r="D1030" s="141" t="str">
        <f>+'BS ACCTS'!F93</f>
        <v>Trade Receivable-Intercompany (RECON)</v>
      </c>
      <c r="E1030" s="402">
        <f>+'BS ACCTS'!AE93</f>
        <v>1439.6</v>
      </c>
      <c r="F1030" s="402">
        <f>+'BS ACCTS'!AQ93</f>
        <v>480.5</v>
      </c>
      <c r="G1030" s="402">
        <f>+'BS ACCTS'!BC93</f>
        <v>199.5</v>
      </c>
      <c r="H1030" s="402">
        <f>+'BS ACCTS'!BO93</f>
        <v>206.6</v>
      </c>
      <c r="I1030" s="402">
        <f>+'BS ACCTS'!CA93</f>
        <v>139</v>
      </c>
      <c r="J1030" s="402">
        <f>+'BS ACCTS'!CM93</f>
        <v>116.6</v>
      </c>
      <c r="K1030" s="402">
        <f>+'BS ACCTS'!CY93</f>
        <v>187.6</v>
      </c>
    </row>
    <row r="1031" spans="1:11">
      <c r="A1031" t="str">
        <f t="shared" si="299"/>
        <v>Asset</v>
      </c>
      <c r="B1031" s="141" t="str">
        <f>+'BS ACCTS'!D94</f>
        <v>1460701</v>
      </c>
      <c r="C1031" s="141" t="str">
        <f>+'BS ACCTS'!E94</f>
        <v>A_1460701</v>
      </c>
      <c r="D1031" s="141" t="str">
        <f>+'BS ACCTS'!F94</f>
        <v>Trade Receivable-Intercompany (Posting)</v>
      </c>
      <c r="E1031" s="402">
        <f>+'BS ACCTS'!AE94</f>
        <v>10.3</v>
      </c>
      <c r="F1031" s="402">
        <f>+'BS ACCTS'!AQ94</f>
        <v>20.8</v>
      </c>
      <c r="G1031" s="402">
        <f>+'BS ACCTS'!BC94</f>
        <v>1507.3</v>
      </c>
      <c r="H1031" s="402">
        <f>+'BS ACCTS'!BO94</f>
        <v>492.5</v>
      </c>
      <c r="I1031" s="402">
        <f>+'BS ACCTS'!CA94</f>
        <v>796.3</v>
      </c>
      <c r="J1031" s="402">
        <f>+'BS ACCTS'!CM94</f>
        <v>299.89999999999998</v>
      </c>
      <c r="K1031" s="402">
        <f>+'BS ACCTS'!CY94</f>
        <v>395.7</v>
      </c>
    </row>
    <row r="1032" spans="1:11">
      <c r="A1032" t="str">
        <f t="shared" si="299"/>
        <v>Asset</v>
      </c>
      <c r="B1032" s="141" t="str">
        <f>+'BS ACCTS'!D95</f>
        <v>1460705</v>
      </c>
      <c r="C1032" s="141" t="str">
        <f>+'BS ACCTS'!E95</f>
        <v>A_1460705</v>
      </c>
      <c r="D1032" s="141" t="str">
        <f>+'BS ACCTS'!F95</f>
        <v>Trade Receivable-Interco-New Mexico Gas Company</v>
      </c>
      <c r="E1032" s="402">
        <f>+'BS ACCTS'!AE95</f>
        <v>5.3</v>
      </c>
      <c r="F1032" s="402">
        <f>+'BS ACCTS'!AQ95</f>
        <v>0</v>
      </c>
      <c r="G1032" s="402">
        <f>+'BS ACCTS'!BC95</f>
        <v>0</v>
      </c>
      <c r="H1032" s="402">
        <f>+'BS ACCTS'!BO95</f>
        <v>0</v>
      </c>
      <c r="I1032" s="402">
        <f>+'BS ACCTS'!CA95</f>
        <v>0</v>
      </c>
      <c r="J1032" s="402">
        <f>+'BS ACCTS'!CM95</f>
        <v>0</v>
      </c>
      <c r="K1032" s="402">
        <f>+'BS ACCTS'!CY95</f>
        <v>0</v>
      </c>
    </row>
    <row r="1033" spans="1:11">
      <c r="A1033" s="819" t="str">
        <f t="shared" ref="A1033" si="300">+IF(LEFT(B1033,1)="1","Asset","Liabilities &amp; Equity")</f>
        <v>Asset</v>
      </c>
      <c r="B1033" s="154" t="str">
        <f>+'BS ACCTS'!D96</f>
        <v>1460706</v>
      </c>
      <c r="C1033" s="154" t="str">
        <f>+'BS ACCTS'!E96</f>
        <v>A_1460706</v>
      </c>
      <c r="D1033" s="154" t="str">
        <f>+'BS ACCTS'!F96</f>
        <v>Trade Receivable-Interco-Emera Inc. E009</v>
      </c>
      <c r="E1033" s="402">
        <f>+'BS ACCTS'!AE96</f>
        <v>0</v>
      </c>
      <c r="F1033" s="402">
        <f>+'BS ACCTS'!AQ96</f>
        <v>0</v>
      </c>
      <c r="G1033" s="402">
        <f>+'BS ACCTS'!BC96</f>
        <v>0</v>
      </c>
      <c r="H1033" s="402">
        <f>+'BS ACCTS'!BO96</f>
        <v>0</v>
      </c>
      <c r="I1033" s="402">
        <f>+'BS ACCTS'!CA96</f>
        <v>0</v>
      </c>
      <c r="J1033" s="402">
        <f>+'BS ACCTS'!CM96</f>
        <v>0</v>
      </c>
      <c r="K1033" s="402">
        <f>+'BS ACCTS'!CY96</f>
        <v>0</v>
      </c>
    </row>
    <row r="1034" spans="1:11">
      <c r="A1034" t="str">
        <f t="shared" si="299"/>
        <v>Asset</v>
      </c>
      <c r="B1034" s="141" t="str">
        <f>+'BS ACCTS'!D97</f>
        <v>1460710</v>
      </c>
      <c r="C1034" s="141" t="str">
        <f>+'BS ACCTS'!E97</f>
        <v>A_1460710</v>
      </c>
      <c r="D1034" s="141" t="str">
        <f>+'BS ACCTS'!F97</f>
        <v>Interest Receivable-Intercompany (RECON)</v>
      </c>
      <c r="E1034" s="402">
        <f>+'BS ACCTS'!AE97</f>
        <v>2</v>
      </c>
      <c r="F1034" s="402">
        <f>+'BS ACCTS'!AQ97</f>
        <v>2</v>
      </c>
      <c r="G1034" s="402">
        <f>+'BS ACCTS'!BC97</f>
        <v>2</v>
      </c>
      <c r="H1034" s="402">
        <f>+'BS ACCTS'!BO97</f>
        <v>0</v>
      </c>
      <c r="I1034" s="402">
        <f>+'BS ACCTS'!CA97</f>
        <v>0</v>
      </c>
      <c r="J1034" s="402">
        <f>+'BS ACCTS'!CM97</f>
        <v>0</v>
      </c>
      <c r="K1034" s="402">
        <f>+'BS ACCTS'!CY97</f>
        <v>2.4</v>
      </c>
    </row>
    <row r="1035" spans="1:11">
      <c r="A1035" t="str">
        <f t="shared" si="299"/>
        <v>Asset</v>
      </c>
      <c r="B1035" s="141" t="str">
        <f>+'BS ACCTS'!D98</f>
        <v>1460720</v>
      </c>
      <c r="C1035" s="141" t="str">
        <f>+'BS ACCTS'!E98</f>
        <v>A_1460720</v>
      </c>
      <c r="D1035" s="141" t="str">
        <f>+'BS ACCTS'!F98</f>
        <v>Dividend Receivable-Intercompany (RECON)</v>
      </c>
      <c r="E1035" s="402">
        <f>+'BS ACCTS'!AE98</f>
        <v>0</v>
      </c>
      <c r="F1035" s="402">
        <f>+'BS ACCTS'!AQ98</f>
        <v>0</v>
      </c>
      <c r="G1035" s="402">
        <f>+'BS ACCTS'!BC98</f>
        <v>0</v>
      </c>
      <c r="H1035" s="402">
        <f>+'BS ACCTS'!BO98</f>
        <v>0</v>
      </c>
      <c r="I1035" s="402">
        <f>+'BS ACCTS'!CA98</f>
        <v>0</v>
      </c>
      <c r="J1035" s="402">
        <f>+'BS ACCTS'!CM98</f>
        <v>0</v>
      </c>
      <c r="K1035" s="402">
        <f>+'BS ACCTS'!CY98</f>
        <v>0</v>
      </c>
    </row>
    <row r="1036" spans="1:11">
      <c r="A1036" t="str">
        <f t="shared" si="299"/>
        <v>Asset</v>
      </c>
      <c r="B1036" s="141" t="str">
        <f>+'BS ACCTS'!D99</f>
        <v>1460740</v>
      </c>
      <c r="C1036" s="141" t="str">
        <f>+'BS ACCTS'!E99</f>
        <v>A_1460740</v>
      </c>
      <c r="D1036" s="141" t="str">
        <f>+'BS ACCTS'!F99</f>
        <v>Interco Receivable - CRM - TECO OneBill</v>
      </c>
      <c r="E1036" s="402">
        <f>+'BS ACCTS'!AE99</f>
        <v>0</v>
      </c>
      <c r="F1036" s="402">
        <f>+'BS ACCTS'!AQ99</f>
        <v>0</v>
      </c>
      <c r="G1036" s="402">
        <f>+'BS ACCTS'!BC99</f>
        <v>0</v>
      </c>
      <c r="H1036" s="402">
        <f>+'BS ACCTS'!BO99</f>
        <v>0</v>
      </c>
      <c r="I1036" s="402">
        <f>+'BS ACCTS'!CA99</f>
        <v>0</v>
      </c>
      <c r="J1036" s="402">
        <f>+'BS ACCTS'!CM99</f>
        <v>0</v>
      </c>
      <c r="K1036" s="402">
        <f>+'BS ACCTS'!CY99</f>
        <v>0</v>
      </c>
    </row>
    <row r="1037" spans="1:11">
      <c r="A1037" t="str">
        <f t="shared" si="299"/>
        <v>Asset</v>
      </c>
      <c r="B1037" s="141" t="str">
        <f>+'BS ACCTS'!D100</f>
        <v>1460741</v>
      </c>
      <c r="C1037" s="141" t="str">
        <f>+'BS ACCTS'!E100</f>
        <v>A_1460741</v>
      </c>
      <c r="D1037" s="141" t="str">
        <f>+'BS ACCTS'!F100</f>
        <v>Interco Receivable - CRM - TEC</v>
      </c>
      <c r="E1037" s="402">
        <f>+'BS ACCTS'!AE100</f>
        <v>0</v>
      </c>
      <c r="F1037" s="402">
        <f>+'BS ACCTS'!AQ100</f>
        <v>0</v>
      </c>
      <c r="G1037" s="402">
        <f>+'BS ACCTS'!BC100</f>
        <v>0</v>
      </c>
      <c r="H1037" s="402">
        <f>+'BS ACCTS'!BO100</f>
        <v>0</v>
      </c>
      <c r="I1037" s="402">
        <f>+'BS ACCTS'!CA100</f>
        <v>0</v>
      </c>
      <c r="J1037" s="402">
        <f>+'BS ACCTS'!CM100</f>
        <v>0</v>
      </c>
      <c r="K1037" s="402">
        <f>+'BS ACCTS'!CY100</f>
        <v>0</v>
      </c>
    </row>
    <row r="1038" spans="1:11">
      <c r="A1038" t="str">
        <f t="shared" si="299"/>
        <v>Asset</v>
      </c>
      <c r="B1038" s="141" t="str">
        <f>+'BS ACCTS'!D101</f>
        <v>1460743</v>
      </c>
      <c r="C1038" s="141" t="str">
        <f>+'BS ACCTS'!E101</f>
        <v>A_1460743</v>
      </c>
      <c r="D1038" s="141" t="str">
        <f>+'BS ACCTS'!F101</f>
        <v>Interco Receivable - CRM - TPI</v>
      </c>
      <c r="E1038" s="402">
        <f>+'BS ACCTS'!AE101</f>
        <v>0</v>
      </c>
      <c r="F1038" s="402">
        <f>+'BS ACCTS'!AQ101</f>
        <v>0</v>
      </c>
      <c r="G1038" s="402">
        <f>+'BS ACCTS'!BC101</f>
        <v>0</v>
      </c>
      <c r="H1038" s="402">
        <f>+'BS ACCTS'!BO101</f>
        <v>0</v>
      </c>
      <c r="I1038" s="402">
        <f>+'BS ACCTS'!CA101</f>
        <v>0</v>
      </c>
      <c r="J1038" s="402">
        <f>+'BS ACCTS'!CM101</f>
        <v>0</v>
      </c>
      <c r="K1038" s="402">
        <f>+'BS ACCTS'!CY101</f>
        <v>0</v>
      </c>
    </row>
    <row r="1039" spans="1:11">
      <c r="A1039" t="str">
        <f t="shared" ref="A1039" si="301">+IF(LEFT(B1039,1)="1","Asset","Liabilities &amp; Equity")</f>
        <v>Asset</v>
      </c>
      <c r="B1039" s="141" t="str">
        <f>+'BS ACCTS'!D102</f>
        <v>1460780</v>
      </c>
      <c r="C1039" s="141" t="str">
        <f>+'BS ACCTS'!E102</f>
        <v>A_1460780</v>
      </c>
      <c r="D1039" s="141" t="str">
        <f>+'BS ACCTS'!F102</f>
        <v>Trade Receivable-Emera Interco on SAP  E410 (RECON)</v>
      </c>
      <c r="E1039" s="402">
        <f>+'BS ACCTS'!AE102</f>
        <v>0</v>
      </c>
      <c r="F1039" s="402">
        <f>+'BS ACCTS'!AQ102</f>
        <v>0</v>
      </c>
      <c r="G1039" s="402">
        <f>+'BS ACCTS'!BC102</f>
        <v>0</v>
      </c>
      <c r="H1039" s="402">
        <f>+'BS ACCTS'!BO102</f>
        <v>0</v>
      </c>
      <c r="I1039" s="402">
        <f>+'BS ACCTS'!CA102</f>
        <v>0</v>
      </c>
      <c r="J1039" s="402">
        <f>+'BS ACCTS'!CM102</f>
        <v>0</v>
      </c>
      <c r="K1039" s="402">
        <f>+'BS ACCTS'!CY102</f>
        <v>0</v>
      </c>
    </row>
    <row r="1040" spans="1:11">
      <c r="A1040" s="819" t="str">
        <f t="shared" ref="A1040" si="302">+IF(LEFT(B1040,1)="1","Asset","Liabilities &amp; Equity")</f>
        <v>Asset</v>
      </c>
      <c r="B1040" s="154" t="str">
        <f>+'BS ACCTS'!D103</f>
        <v>1460790</v>
      </c>
      <c r="C1040" s="154" t="str">
        <f>+'BS ACCTS'!E103</f>
        <v>A_1460790</v>
      </c>
      <c r="D1040" s="154" t="str">
        <f>+'BS ACCTS'!F103</f>
        <v>Trade Receivable-Emera Intercompany (RECON)</v>
      </c>
      <c r="E1040" s="402">
        <f>+'BS ACCTS'!AE103</f>
        <v>0</v>
      </c>
      <c r="F1040" s="402">
        <f>+'BS ACCTS'!AQ103</f>
        <v>0</v>
      </c>
      <c r="G1040" s="402">
        <f>+'BS ACCTS'!BC103</f>
        <v>1.3</v>
      </c>
      <c r="H1040" s="402">
        <f>+'BS ACCTS'!BO103</f>
        <v>0</v>
      </c>
      <c r="I1040" s="402">
        <f>+'BS ACCTS'!CA103</f>
        <v>0</v>
      </c>
      <c r="J1040" s="402">
        <f>+'BS ACCTS'!CM103</f>
        <v>10.199999999999999</v>
      </c>
      <c r="K1040" s="402">
        <f>+'BS ACCTS'!CY103</f>
        <v>0</v>
      </c>
    </row>
    <row r="1041" spans="1:11">
      <c r="A1041" t="str">
        <f t="shared" si="299"/>
        <v>Asset</v>
      </c>
      <c r="B1041" s="141" t="str">
        <f>+'BS ACCTS'!D104</f>
        <v>1460791</v>
      </c>
      <c r="C1041" s="141" t="str">
        <f>+'BS ACCTS'!E104</f>
        <v>A_1460791</v>
      </c>
      <c r="D1041" s="141" t="str">
        <f>+'BS ACCTS'!F104</f>
        <v>Trade Receivable-Emera Intercompany (Posting)</v>
      </c>
      <c r="E1041" s="1222">
        <f>+'BS ACCTS'!AE104</f>
        <v>0</v>
      </c>
      <c r="F1041" s="1222">
        <f>+'BS ACCTS'!AQ104</f>
        <v>0</v>
      </c>
      <c r="G1041" s="1222">
        <f>+'BS ACCTS'!BC104</f>
        <v>1.3</v>
      </c>
      <c r="H1041" s="1222">
        <f>+'BS ACCTS'!BO104</f>
        <v>14.2</v>
      </c>
      <c r="I1041" s="1222">
        <f>+'BS ACCTS'!CA104</f>
        <v>93.1</v>
      </c>
      <c r="J1041" s="1222">
        <f>+'BS ACCTS'!CM104</f>
        <v>265.60000000000002</v>
      </c>
      <c r="K1041" s="1222">
        <f>+'BS ACCTS'!CY104</f>
        <v>243</v>
      </c>
    </row>
    <row r="1042" spans="1:11" s="2" customFormat="1">
      <c r="A1042" s="2" t="s">
        <v>3294</v>
      </c>
      <c r="B1042" s="50" t="str">
        <f>+'BS ACCTS'!D105</f>
        <v>146</v>
      </c>
      <c r="C1042" s="50">
        <f>+'BS ACCTS'!E105</f>
        <v>146</v>
      </c>
      <c r="D1042" s="50"/>
      <c r="E1042" s="554">
        <f>+'BS ACCTS'!AE105</f>
        <v>1457.1999999999998</v>
      </c>
      <c r="F1042" s="554">
        <f>+SUM(F1030:F1041)</f>
        <v>503.3</v>
      </c>
      <c r="G1042" s="554">
        <f t="shared" ref="G1042:H1042" si="303">+SUM(G1030:G1041)</f>
        <v>1711.3999999999999</v>
      </c>
      <c r="H1042" s="554">
        <f t="shared" si="303"/>
        <v>713.30000000000007</v>
      </c>
      <c r="I1042" s="554">
        <f t="shared" ref="I1042:J1042" si="304">+SUM(I1030:I1041)</f>
        <v>1028.3999999999999</v>
      </c>
      <c r="J1042" s="554">
        <f t="shared" si="304"/>
        <v>692.3</v>
      </c>
      <c r="K1042" s="554">
        <f t="shared" ref="K1042" si="305">+SUM(K1030:K1041)</f>
        <v>828.69999999999993</v>
      </c>
    </row>
    <row r="1043" spans="1:11">
      <c r="A1043" t="str">
        <f t="shared" ref="A1043:A1044" si="306">+IF(LEFT(B1043,1)="1","Asset","Liabilities &amp; Equity")</f>
        <v>Asset</v>
      </c>
      <c r="B1043" s="141" t="str">
        <f>+'BS ACCTS'!D106</f>
        <v>1540000</v>
      </c>
      <c r="C1043" s="141" t="str">
        <f>+'BS ACCTS'!E106</f>
        <v>A_1540000</v>
      </c>
      <c r="D1043" s="141" t="str">
        <f>+'BS ACCTS'!F106</f>
        <v>Plant Materials and Operating Supplies (RECON)</v>
      </c>
      <c r="E1043" s="402">
        <f>+'BS ACCTS'!AE106</f>
        <v>1793.1</v>
      </c>
      <c r="F1043" s="402">
        <f>+'BS ACCTS'!AQ106</f>
        <v>1653.2</v>
      </c>
      <c r="G1043" s="402">
        <f>+'BS ACCTS'!BC106</f>
        <v>1887.7</v>
      </c>
      <c r="H1043" s="402">
        <f>+'BS ACCTS'!BO106</f>
        <v>2073.1</v>
      </c>
      <c r="I1043" s="402">
        <f>+'BS ACCTS'!CA106</f>
        <v>2401.1999999999998</v>
      </c>
      <c r="J1043" s="402">
        <f>+'BS ACCTS'!CM106</f>
        <v>2998.3</v>
      </c>
      <c r="K1043" s="402">
        <f>+'BS ACCTS'!CY106</f>
        <v>2635</v>
      </c>
    </row>
    <row r="1044" spans="1:11">
      <c r="A1044" t="str">
        <f t="shared" si="306"/>
        <v>Asset</v>
      </c>
      <c r="B1044" s="141" t="str">
        <f>+'BS ACCTS'!D107</f>
        <v>1540001</v>
      </c>
      <c r="C1044" s="141" t="str">
        <f>+'BS ACCTS'!E107</f>
        <v>A_1540001</v>
      </c>
      <c r="D1044" s="141" t="str">
        <f>+'BS ACCTS'!F107</f>
        <v>Plant Materials and Operating Supplies (Posting)</v>
      </c>
      <c r="E1044" s="1222">
        <f>+'BS ACCTS'!AE107</f>
        <v>121.6</v>
      </c>
      <c r="F1044" s="1222">
        <f>+'BS ACCTS'!AQ107</f>
        <v>47.5</v>
      </c>
      <c r="G1044" s="1222">
        <f>+'BS ACCTS'!BC107</f>
        <v>0</v>
      </c>
      <c r="H1044" s="1222">
        <f>+'BS ACCTS'!BO107</f>
        <v>0</v>
      </c>
      <c r="I1044" s="1222">
        <f>+'BS ACCTS'!CA107</f>
        <v>0</v>
      </c>
      <c r="J1044" s="1222">
        <f>+'BS ACCTS'!CM107</f>
        <v>0</v>
      </c>
      <c r="K1044" s="1222">
        <f>+'BS ACCTS'!CY107</f>
        <v>0</v>
      </c>
    </row>
    <row r="1045" spans="1:11" s="2" customFormat="1">
      <c r="A1045" s="2" t="s">
        <v>3294</v>
      </c>
      <c r="B1045" s="50" t="str">
        <f>+'BS ACCTS'!D108</f>
        <v>154</v>
      </c>
      <c r="C1045" s="50">
        <f>+'BS ACCTS'!E108</f>
        <v>154</v>
      </c>
      <c r="D1045" s="50"/>
      <c r="E1045" s="554">
        <f>+'BS ACCTS'!AE108</f>
        <v>1914.6999999999998</v>
      </c>
      <c r="F1045" s="554">
        <f>+SUM(F1043:F1044)</f>
        <v>1700.7</v>
      </c>
      <c r="G1045" s="554">
        <f t="shared" ref="G1045:H1045" si="307">+SUM(G1043:G1044)</f>
        <v>1887.7</v>
      </c>
      <c r="H1045" s="554">
        <f t="shared" si="307"/>
        <v>2073.1</v>
      </c>
      <c r="I1045" s="554">
        <f t="shared" ref="I1045:J1045" si="308">+SUM(I1043:I1044)</f>
        <v>2401.1999999999998</v>
      </c>
      <c r="J1045" s="554">
        <f t="shared" si="308"/>
        <v>2998.3</v>
      </c>
      <c r="K1045" s="554">
        <f t="shared" ref="K1045" si="309">+SUM(K1043:K1044)</f>
        <v>2635</v>
      </c>
    </row>
    <row r="1046" spans="1:11">
      <c r="A1046" t="str">
        <f t="shared" ref="A1046:A1047" si="310">+IF(LEFT(B1046,1)="1","Asset","Liabilities &amp; Equity")</f>
        <v>Asset</v>
      </c>
      <c r="B1046" s="141" t="str">
        <f>+'BS ACCTS'!D109</f>
        <v>1550000</v>
      </c>
      <c r="C1046" s="141" t="str">
        <f>+'BS ACCTS'!E109</f>
        <v>A_1550000</v>
      </c>
      <c r="D1046" s="141" t="str">
        <f>+'BS ACCTS'!F109</f>
        <v>Merchandise (RECON)</v>
      </c>
      <c r="E1046" s="402">
        <f>+'BS ACCTS'!AE109</f>
        <v>0</v>
      </c>
      <c r="F1046" s="402">
        <f>+'BS ACCTS'!AQ109</f>
        <v>0</v>
      </c>
      <c r="G1046" s="402">
        <f>+'BS ACCTS'!BC109</f>
        <v>0</v>
      </c>
      <c r="H1046" s="402">
        <f>+'BS ACCTS'!BO109</f>
        <v>0</v>
      </c>
      <c r="I1046" s="402">
        <f>+'BS ACCTS'!CA109</f>
        <v>0</v>
      </c>
      <c r="J1046" s="402">
        <f>+'BS ACCTS'!CM109</f>
        <v>0</v>
      </c>
      <c r="K1046" s="402">
        <f>+'BS ACCTS'!CY109</f>
        <v>0</v>
      </c>
    </row>
    <row r="1047" spans="1:11">
      <c r="A1047" t="str">
        <f t="shared" si="310"/>
        <v>Asset</v>
      </c>
      <c r="B1047" s="141" t="str">
        <f>+'BS ACCTS'!D110</f>
        <v>1550001</v>
      </c>
      <c r="C1047" s="141" t="str">
        <f>+'BS ACCTS'!E110</f>
        <v>A_1550001</v>
      </c>
      <c r="D1047" s="141" t="str">
        <f>+'BS ACCTS'!F110</f>
        <v>Merchandise (Posting)</v>
      </c>
      <c r="E1047" s="1222">
        <f>+'BS ACCTS'!AE110</f>
        <v>0</v>
      </c>
      <c r="F1047" s="1222">
        <f>+'BS ACCTS'!AQ110</f>
        <v>0</v>
      </c>
      <c r="G1047" s="1222">
        <f>+'BS ACCTS'!BC110</f>
        <v>0</v>
      </c>
      <c r="H1047" s="1222">
        <f>+'BS ACCTS'!BO110</f>
        <v>0</v>
      </c>
      <c r="I1047" s="1222">
        <f>+'BS ACCTS'!CA110</f>
        <v>0</v>
      </c>
      <c r="J1047" s="1222">
        <f>+'BS ACCTS'!CM110</f>
        <v>0</v>
      </c>
      <c r="K1047" s="1222">
        <f>+'BS ACCTS'!CY110</f>
        <v>0</v>
      </c>
    </row>
    <row r="1048" spans="1:11" s="2" customFormat="1">
      <c r="A1048" s="2" t="s">
        <v>3294</v>
      </c>
      <c r="B1048" s="50" t="str">
        <f>+'BS ACCTS'!D111</f>
        <v>155</v>
      </c>
      <c r="C1048" s="50">
        <f>+'BS ACCTS'!E111</f>
        <v>155</v>
      </c>
      <c r="D1048" s="50"/>
      <c r="E1048" s="554">
        <f>+'BS ACCTS'!AE111</f>
        <v>0</v>
      </c>
      <c r="F1048" s="554">
        <f>+SUM(F1046:F1047)</f>
        <v>0</v>
      </c>
      <c r="G1048" s="554">
        <f t="shared" ref="G1048:H1048" si="311">+SUM(G1046:G1047)</f>
        <v>0</v>
      </c>
      <c r="H1048" s="554">
        <f t="shared" si="311"/>
        <v>0</v>
      </c>
      <c r="I1048" s="554">
        <f t="shared" ref="I1048:J1048" si="312">+SUM(I1046:I1047)</f>
        <v>0</v>
      </c>
      <c r="J1048" s="554">
        <f t="shared" si="312"/>
        <v>0</v>
      </c>
      <c r="K1048" s="554">
        <f t="shared" ref="K1048" si="313">+SUM(K1046:K1047)</f>
        <v>0</v>
      </c>
    </row>
    <row r="1049" spans="1:11">
      <c r="A1049" t="str">
        <f>+IF(LEFT(B1049,1)="1","Asset","Liabilities &amp; Equity")</f>
        <v>Asset</v>
      </c>
      <c r="B1049" s="141" t="str">
        <f>+'BS ACCTS'!D112</f>
        <v>1630000</v>
      </c>
      <c r="C1049" s="141" t="str">
        <f>+'BS ACCTS'!E112</f>
        <v>A_1630000</v>
      </c>
      <c r="D1049" s="141" t="str">
        <f>+'BS ACCTS'!F112</f>
        <v>Stores Expense Undistributed</v>
      </c>
      <c r="E1049" s="1222">
        <f>+'BS ACCTS'!AE112</f>
        <v>0</v>
      </c>
      <c r="F1049" s="1222">
        <f>+'BS ACCTS'!AQ112</f>
        <v>0</v>
      </c>
      <c r="G1049" s="1222">
        <f>+'BS ACCTS'!BC112</f>
        <v>0</v>
      </c>
      <c r="H1049" s="1222">
        <f>+'BS ACCTS'!BO112</f>
        <v>0</v>
      </c>
      <c r="I1049" s="1222">
        <f>+'BS ACCTS'!CA112</f>
        <v>0</v>
      </c>
      <c r="J1049" s="1222">
        <f>+'BS ACCTS'!CM112</f>
        <v>0</v>
      </c>
      <c r="K1049" s="1222">
        <f>+'BS ACCTS'!CY112</f>
        <v>0</v>
      </c>
    </row>
    <row r="1050" spans="1:11" s="2" customFormat="1">
      <c r="A1050" s="2" t="s">
        <v>3294</v>
      </c>
      <c r="B1050" s="50" t="str">
        <f>+'BS ACCTS'!D113</f>
        <v>163</v>
      </c>
      <c r="C1050" s="50">
        <f>+'BS ACCTS'!E113</f>
        <v>163</v>
      </c>
      <c r="D1050" s="50"/>
      <c r="E1050" s="554">
        <f>+'BS ACCTS'!AE113</f>
        <v>0</v>
      </c>
      <c r="F1050" s="554">
        <f>+F1049</f>
        <v>0</v>
      </c>
      <c r="G1050" s="554">
        <f t="shared" ref="G1050:H1050" si="314">+G1049</f>
        <v>0</v>
      </c>
      <c r="H1050" s="554">
        <f t="shared" si="314"/>
        <v>0</v>
      </c>
      <c r="I1050" s="554">
        <f t="shared" ref="I1050:J1050" si="315">+I1049</f>
        <v>0</v>
      </c>
      <c r="J1050" s="554">
        <f t="shared" si="315"/>
        <v>0</v>
      </c>
      <c r="K1050" s="554">
        <f t="shared" ref="K1050" si="316">+K1049</f>
        <v>0</v>
      </c>
    </row>
    <row r="1051" spans="1:11">
      <c r="A1051" t="str">
        <f>+IF(LEFT(B1051,1)="1","Asset","Liabilities &amp; Equity")</f>
        <v>Asset</v>
      </c>
      <c r="B1051" s="141" t="str">
        <f>+'BS ACCTS'!D114</f>
        <v>1641000</v>
      </c>
      <c r="C1051" s="141" t="str">
        <f>+'BS ACCTS'!E114</f>
        <v>A_1641000</v>
      </c>
      <c r="D1051" s="141" t="str">
        <f>+'BS ACCTS'!F114</f>
        <v>Gas Stored - Current</v>
      </c>
      <c r="E1051" s="1222">
        <f>+'BS ACCTS'!AE114</f>
        <v>158.6</v>
      </c>
      <c r="F1051" s="1222">
        <f>+'BS ACCTS'!AQ114</f>
        <v>376.4</v>
      </c>
      <c r="G1051" s="1222">
        <f>+'BS ACCTS'!BC114</f>
        <v>0</v>
      </c>
      <c r="H1051" s="1222">
        <f>+'BS ACCTS'!BO114</f>
        <v>0</v>
      </c>
      <c r="I1051" s="1222">
        <f>+'BS ACCTS'!CA114</f>
        <v>0</v>
      </c>
      <c r="J1051" s="1222">
        <f>+'BS ACCTS'!CM114</f>
        <v>0</v>
      </c>
      <c r="K1051" s="1222">
        <f>+'BS ACCTS'!CY114</f>
        <v>864.7</v>
      </c>
    </row>
    <row r="1052" spans="1:11" s="2" customFormat="1">
      <c r="A1052" s="2" t="s">
        <v>3294</v>
      </c>
      <c r="B1052" s="50" t="str">
        <f>+'BS ACCTS'!D115</f>
        <v>164</v>
      </c>
      <c r="C1052" s="50">
        <f>+'BS ACCTS'!E115</f>
        <v>164</v>
      </c>
      <c r="D1052" s="50"/>
      <c r="E1052" s="554">
        <f>+'BS ACCTS'!AE115</f>
        <v>158.6</v>
      </c>
      <c r="F1052" s="554">
        <f>+F1051</f>
        <v>376.4</v>
      </c>
      <c r="G1052" s="554">
        <f t="shared" ref="G1052:H1052" si="317">+G1051</f>
        <v>0</v>
      </c>
      <c r="H1052" s="554">
        <f t="shared" si="317"/>
        <v>0</v>
      </c>
      <c r="I1052" s="554">
        <f t="shared" ref="I1052:J1052" si="318">+I1051</f>
        <v>0</v>
      </c>
      <c r="J1052" s="554">
        <f t="shared" si="318"/>
        <v>0</v>
      </c>
      <c r="K1052" s="554">
        <f t="shared" ref="K1052" si="319">+K1051</f>
        <v>864.7</v>
      </c>
    </row>
    <row r="1053" spans="1:11">
      <c r="A1053" t="str">
        <f t="shared" ref="A1053:A1070" si="320">+IF(LEFT(B1053,1)="1","Asset","Liabilities &amp; Equity")</f>
        <v>Asset</v>
      </c>
      <c r="B1053" s="141" t="str">
        <f>+'BS ACCTS'!D116</f>
        <v>1650040</v>
      </c>
      <c r="C1053" s="141" t="str">
        <f>+'BS ACCTS'!E116</f>
        <v>A_1650040</v>
      </c>
      <c r="D1053" s="141" t="str">
        <f>+'BS ACCTS'!F116</f>
        <v>Prepaid Permits</v>
      </c>
      <c r="E1053" s="402">
        <f>+'BS ACCTS'!AE116</f>
        <v>0</v>
      </c>
      <c r="F1053" s="402">
        <f>+'BS ACCTS'!AQ116</f>
        <v>82</v>
      </c>
      <c r="G1053" s="402">
        <f>+'BS ACCTS'!BC116</f>
        <v>0</v>
      </c>
      <c r="H1053" s="402">
        <f>+'BS ACCTS'!BO116</f>
        <v>0</v>
      </c>
      <c r="I1053" s="402">
        <f>+'BS ACCTS'!CA116</f>
        <v>82</v>
      </c>
      <c r="J1053" s="402">
        <f>+'BS ACCTS'!CM116</f>
        <v>0</v>
      </c>
      <c r="K1053" s="402">
        <f>+'BS ACCTS'!CY116</f>
        <v>0</v>
      </c>
    </row>
    <row r="1054" spans="1:11">
      <c r="A1054" t="str">
        <f t="shared" si="320"/>
        <v>Asset</v>
      </c>
      <c r="B1054" s="141" t="str">
        <f>+'BS ACCTS'!D117</f>
        <v>1650050</v>
      </c>
      <c r="C1054" s="141" t="str">
        <f>+'BS ACCTS'!E117</f>
        <v>A_1650050</v>
      </c>
      <c r="D1054" s="141" t="str">
        <f>+'BS ACCTS'!F117</f>
        <v>Prepaid Line Of Credit Fees</v>
      </c>
      <c r="E1054" s="402">
        <f>+'BS ACCTS'!AE117</f>
        <v>264</v>
      </c>
      <c r="F1054" s="402">
        <f>+'BS ACCTS'!AQ117</f>
        <v>192.9</v>
      </c>
      <c r="G1054" s="402">
        <f>+'BS ACCTS'!BC117</f>
        <v>303.60000000000002</v>
      </c>
      <c r="H1054" s="402">
        <f>+'BS ACCTS'!BO117</f>
        <v>265.7</v>
      </c>
      <c r="I1054" s="402">
        <f>+'BS ACCTS'!CA117</f>
        <v>179</v>
      </c>
      <c r="J1054" s="402">
        <f>+'BS ACCTS'!CM117</f>
        <v>546.1</v>
      </c>
      <c r="K1054" s="402">
        <f>+'BS ACCTS'!CY117</f>
        <v>922</v>
      </c>
    </row>
    <row r="1055" spans="1:11">
      <c r="A1055" t="str">
        <f t="shared" si="320"/>
        <v>Asset</v>
      </c>
      <c r="B1055" s="141" t="str">
        <f>+'BS ACCTS'!D118</f>
        <v>1650500</v>
      </c>
      <c r="C1055" s="141" t="str">
        <f>+'BS ACCTS'!E118</f>
        <v>A_1650500</v>
      </c>
      <c r="D1055" s="141" t="str">
        <f>+'BS ACCTS'!F118</f>
        <v>Prepaid Insurance - Automobile</v>
      </c>
      <c r="E1055" s="402">
        <f>+'BS ACCTS'!AE118</f>
        <v>0</v>
      </c>
      <c r="F1055" s="402">
        <f>+'BS ACCTS'!AQ118</f>
        <v>0</v>
      </c>
      <c r="G1055" s="402">
        <f>+'BS ACCTS'!BC118</f>
        <v>0</v>
      </c>
      <c r="H1055" s="402">
        <f>+'BS ACCTS'!BO118</f>
        <v>0</v>
      </c>
      <c r="I1055" s="402">
        <f>+'BS ACCTS'!CA118</f>
        <v>0</v>
      </c>
      <c r="J1055" s="402">
        <f>+'BS ACCTS'!CM118</f>
        <v>0</v>
      </c>
      <c r="K1055" s="402">
        <f>+'BS ACCTS'!CY118</f>
        <v>0</v>
      </c>
    </row>
    <row r="1056" spans="1:11">
      <c r="A1056" t="str">
        <f t="shared" si="320"/>
        <v>Asset</v>
      </c>
      <c r="B1056" s="141" t="str">
        <f>+'BS ACCTS'!D119</f>
        <v>1650502</v>
      </c>
      <c r="C1056" s="141" t="str">
        <f>+'BS ACCTS'!E119</f>
        <v>A_1650502</v>
      </c>
      <c r="D1056" s="141" t="str">
        <f>+'BS ACCTS'!F119</f>
        <v>Prepaid Insurance - Brokerage Fees</v>
      </c>
      <c r="E1056" s="402">
        <f>+'BS ACCTS'!AE119</f>
        <v>0</v>
      </c>
      <c r="F1056" s="402">
        <f>+'BS ACCTS'!AQ119</f>
        <v>0</v>
      </c>
      <c r="G1056" s="402">
        <f>+'BS ACCTS'!BC119</f>
        <v>0</v>
      </c>
      <c r="H1056" s="402">
        <f>+'BS ACCTS'!BO119</f>
        <v>0</v>
      </c>
      <c r="I1056" s="402">
        <f>+'BS ACCTS'!CA119</f>
        <v>0</v>
      </c>
      <c r="J1056" s="402">
        <f>+'BS ACCTS'!CM119</f>
        <v>0</v>
      </c>
      <c r="K1056" s="402">
        <f>+'BS ACCTS'!CY119</f>
        <v>0</v>
      </c>
    </row>
    <row r="1057" spans="1:13">
      <c r="A1057" t="str">
        <f t="shared" si="320"/>
        <v>Asset</v>
      </c>
      <c r="B1057" s="141" t="str">
        <f>+'BS ACCTS'!D120</f>
        <v>1650503</v>
      </c>
      <c r="C1057" s="141" t="str">
        <f>+'BS ACCTS'!E120</f>
        <v>A_1650503</v>
      </c>
      <c r="D1057" s="141" t="str">
        <f>+'BS ACCTS'!F120</f>
        <v>Prepaid Insurance - Crime &amp; Fidelity</v>
      </c>
      <c r="E1057" s="402">
        <f>+'BS ACCTS'!AE120</f>
        <v>0</v>
      </c>
      <c r="F1057" s="402">
        <f>+'BS ACCTS'!AQ120</f>
        <v>0</v>
      </c>
      <c r="G1057" s="402">
        <f>+'BS ACCTS'!BC120</f>
        <v>0</v>
      </c>
      <c r="H1057" s="402">
        <f>+'BS ACCTS'!BO120</f>
        <v>0</v>
      </c>
      <c r="I1057" s="402">
        <f>+'BS ACCTS'!CA120</f>
        <v>0</v>
      </c>
      <c r="J1057" s="402">
        <f>+'BS ACCTS'!CM120</f>
        <v>0</v>
      </c>
      <c r="K1057" s="402">
        <f>+'BS ACCTS'!CY120</f>
        <v>0</v>
      </c>
    </row>
    <row r="1058" spans="1:13">
      <c r="A1058" t="str">
        <f t="shared" si="320"/>
        <v>Asset</v>
      </c>
      <c r="B1058" s="141" t="str">
        <f>+'BS ACCTS'!D121</f>
        <v>1650505</v>
      </c>
      <c r="C1058" s="141" t="str">
        <f>+'BS ACCTS'!E121</f>
        <v>A_1650505</v>
      </c>
      <c r="D1058" s="141" t="str">
        <f>+'BS ACCTS'!F121</f>
        <v>Prepaid Insurance - Errors and Omissions</v>
      </c>
      <c r="E1058" s="402">
        <f>+'BS ACCTS'!AE121</f>
        <v>0</v>
      </c>
      <c r="F1058" s="402">
        <f>+'BS ACCTS'!AQ121</f>
        <v>0</v>
      </c>
      <c r="G1058" s="402">
        <f>+'BS ACCTS'!BC121</f>
        <v>0</v>
      </c>
      <c r="H1058" s="402">
        <f>+'BS ACCTS'!BO121</f>
        <v>0</v>
      </c>
      <c r="I1058" s="402">
        <f>+'BS ACCTS'!CA121</f>
        <v>0</v>
      </c>
      <c r="J1058" s="402">
        <f>+'BS ACCTS'!CM121</f>
        <v>0</v>
      </c>
      <c r="K1058" s="402">
        <f>+'BS ACCTS'!CY121</f>
        <v>0</v>
      </c>
    </row>
    <row r="1059" spans="1:13">
      <c r="A1059" t="str">
        <f t="shared" si="320"/>
        <v>Asset</v>
      </c>
      <c r="B1059" s="141" t="str">
        <f>+'BS ACCTS'!D122</f>
        <v>1650506</v>
      </c>
      <c r="C1059" s="141" t="str">
        <f>+'BS ACCTS'!E122</f>
        <v>A_1650506</v>
      </c>
      <c r="D1059" s="141" t="str">
        <f>+'BS ACCTS'!F122</f>
        <v>Prepaid Insurance - Excess Automobile</v>
      </c>
      <c r="E1059" s="402">
        <f>+'BS ACCTS'!AE122</f>
        <v>0</v>
      </c>
      <c r="F1059" s="402">
        <f>+'BS ACCTS'!AQ122</f>
        <v>0</v>
      </c>
      <c r="G1059" s="402">
        <f>+'BS ACCTS'!BC122</f>
        <v>0</v>
      </c>
      <c r="H1059" s="402">
        <f>+'BS ACCTS'!BO122</f>
        <v>0</v>
      </c>
      <c r="I1059" s="402">
        <f>+'BS ACCTS'!CA122</f>
        <v>0</v>
      </c>
      <c r="J1059" s="402">
        <f>+'BS ACCTS'!CM122</f>
        <v>0</v>
      </c>
      <c r="K1059" s="402">
        <f>+'BS ACCTS'!CY122</f>
        <v>0</v>
      </c>
    </row>
    <row r="1060" spans="1:13">
      <c r="A1060" t="str">
        <f t="shared" si="320"/>
        <v>Asset</v>
      </c>
      <c r="B1060" s="141" t="str">
        <f>+'BS ACCTS'!D123</f>
        <v>1650507</v>
      </c>
      <c r="C1060" s="141" t="str">
        <f>+'BS ACCTS'!E123</f>
        <v>A_1650507</v>
      </c>
      <c r="D1060" s="141" t="str">
        <f>+'BS ACCTS'!F123</f>
        <v>Prepaid Insurance - Excess General Liability</v>
      </c>
      <c r="E1060" s="402">
        <f>+'BS ACCTS'!AE123</f>
        <v>0</v>
      </c>
      <c r="F1060" s="402">
        <f>+'BS ACCTS'!AQ123</f>
        <v>0</v>
      </c>
      <c r="G1060" s="402">
        <f>+'BS ACCTS'!BC123</f>
        <v>0</v>
      </c>
      <c r="H1060" s="402">
        <f>+'BS ACCTS'!BO123</f>
        <v>0</v>
      </c>
      <c r="I1060" s="402">
        <f>+'BS ACCTS'!CA123</f>
        <v>0</v>
      </c>
      <c r="J1060" s="402">
        <f>+'BS ACCTS'!CM123</f>
        <v>0</v>
      </c>
      <c r="K1060" s="402">
        <f>+'BS ACCTS'!CY123</f>
        <v>0</v>
      </c>
    </row>
    <row r="1061" spans="1:13">
      <c r="A1061" t="str">
        <f t="shared" si="320"/>
        <v>Asset</v>
      </c>
      <c r="B1061" s="141" t="str">
        <f>+'BS ACCTS'!D124</f>
        <v>1650513</v>
      </c>
      <c r="C1061" s="141" t="str">
        <f>+'BS ACCTS'!E124</f>
        <v>A_1650513</v>
      </c>
      <c r="D1061" s="141" t="str">
        <f>+'BS ACCTS'!F124</f>
        <v>Prepaid Insurance - Practices Liability</v>
      </c>
      <c r="E1061" s="402">
        <f>+'BS ACCTS'!AE124</f>
        <v>0</v>
      </c>
      <c r="F1061" s="402">
        <f>+'BS ACCTS'!AQ124</f>
        <v>0</v>
      </c>
      <c r="G1061" s="402">
        <f>+'BS ACCTS'!BC124</f>
        <v>0</v>
      </c>
      <c r="H1061" s="402">
        <f>+'BS ACCTS'!BO124</f>
        <v>0</v>
      </c>
      <c r="I1061" s="402">
        <f>+'BS ACCTS'!CA124</f>
        <v>0</v>
      </c>
      <c r="J1061" s="402">
        <f>+'BS ACCTS'!CM124</f>
        <v>0</v>
      </c>
      <c r="K1061" s="402">
        <f>+'BS ACCTS'!CY124</f>
        <v>0</v>
      </c>
    </row>
    <row r="1062" spans="1:13">
      <c r="A1062" t="str">
        <f t="shared" si="320"/>
        <v>Asset</v>
      </c>
      <c r="B1062" s="141" t="str">
        <f>+'BS ACCTS'!D125</f>
        <v>1650514</v>
      </c>
      <c r="C1062" s="141" t="str">
        <f>+'BS ACCTS'!E125</f>
        <v>A_1650514</v>
      </c>
      <c r="D1062" s="141" t="str">
        <f>+'BS ACCTS'!F125</f>
        <v>Prepaid Insurance - Property</v>
      </c>
      <c r="E1062" s="402">
        <f>+'BS ACCTS'!AE125</f>
        <v>0</v>
      </c>
      <c r="F1062" s="402">
        <f>+'BS ACCTS'!AQ125</f>
        <v>0</v>
      </c>
      <c r="G1062" s="402">
        <f>+'BS ACCTS'!BC125</f>
        <v>0</v>
      </c>
      <c r="H1062" s="402">
        <f>+'BS ACCTS'!BO125</f>
        <v>0</v>
      </c>
      <c r="I1062" s="402">
        <f>+'BS ACCTS'!CA125</f>
        <v>0</v>
      </c>
      <c r="J1062" s="402">
        <f>+'BS ACCTS'!CM125</f>
        <v>0</v>
      </c>
      <c r="K1062" s="402">
        <f>+'BS ACCTS'!CY125</f>
        <v>0</v>
      </c>
    </row>
    <row r="1063" spans="1:13">
      <c r="A1063" t="str">
        <f t="shared" si="320"/>
        <v>Asset</v>
      </c>
      <c r="B1063" s="141" t="str">
        <f>+'BS ACCTS'!D126</f>
        <v>1650515</v>
      </c>
      <c r="C1063" s="141" t="str">
        <f>+'BS ACCTS'!E126</f>
        <v>A_1650515</v>
      </c>
      <c r="D1063" s="141" t="str">
        <f>+'BS ACCTS'!F126</f>
        <v>Prepaid Insurance - Punitive Damages</v>
      </c>
      <c r="E1063" s="402">
        <f>+'BS ACCTS'!AE126</f>
        <v>0</v>
      </c>
      <c r="F1063" s="402">
        <f>+'BS ACCTS'!AQ126</f>
        <v>0</v>
      </c>
      <c r="G1063" s="402">
        <f>+'BS ACCTS'!BC126</f>
        <v>0</v>
      </c>
      <c r="H1063" s="402">
        <f>+'BS ACCTS'!BO126</f>
        <v>0</v>
      </c>
      <c r="I1063" s="402">
        <f>+'BS ACCTS'!CA126</f>
        <v>0</v>
      </c>
      <c r="J1063" s="402">
        <f>+'BS ACCTS'!CM126</f>
        <v>0</v>
      </c>
      <c r="K1063" s="402">
        <f>+'BS ACCTS'!CY126</f>
        <v>0</v>
      </c>
    </row>
    <row r="1064" spans="1:13">
      <c r="A1064" t="str">
        <f t="shared" si="320"/>
        <v>Asset</v>
      </c>
      <c r="B1064" s="141" t="str">
        <f>+'BS ACCTS'!D127</f>
        <v>1650516</v>
      </c>
      <c r="C1064" s="141" t="str">
        <f>+'BS ACCTS'!E127</f>
        <v>A_1650516</v>
      </c>
      <c r="D1064" s="141" t="str">
        <f>+'BS ACCTS'!F127</f>
        <v>Prepaid Insurance - Special Risk</v>
      </c>
      <c r="E1064" s="402">
        <f>+'BS ACCTS'!AE127</f>
        <v>0</v>
      </c>
      <c r="F1064" s="402">
        <f>+'BS ACCTS'!AQ127</f>
        <v>0</v>
      </c>
      <c r="G1064" s="402">
        <f>+'BS ACCTS'!BC127</f>
        <v>0</v>
      </c>
      <c r="H1064" s="402">
        <f>+'BS ACCTS'!BO127</f>
        <v>0</v>
      </c>
      <c r="I1064" s="402">
        <f>+'BS ACCTS'!CA127</f>
        <v>0</v>
      </c>
      <c r="J1064" s="402">
        <f>+'BS ACCTS'!CM127</f>
        <v>0</v>
      </c>
      <c r="K1064" s="402">
        <f>+'BS ACCTS'!CY127</f>
        <v>0</v>
      </c>
    </row>
    <row r="1065" spans="1:13">
      <c r="A1065" t="str">
        <f t="shared" si="320"/>
        <v>Asset</v>
      </c>
      <c r="B1065" s="141" t="str">
        <f>+'BS ACCTS'!D128</f>
        <v>1650517</v>
      </c>
      <c r="C1065" s="141" t="str">
        <f>+'BS ACCTS'!E128</f>
        <v>A_1650517</v>
      </c>
      <c r="D1065" s="141" t="str">
        <f>+'BS ACCTS'!F128</f>
        <v>Prepaid Insurance - Surety Bonds</v>
      </c>
      <c r="E1065" s="402">
        <f>+'BS ACCTS'!AE128</f>
        <v>0</v>
      </c>
      <c r="F1065" s="402">
        <f>+'BS ACCTS'!AQ128</f>
        <v>0</v>
      </c>
      <c r="G1065" s="402">
        <f>+'BS ACCTS'!BC128</f>
        <v>0</v>
      </c>
      <c r="H1065" s="402">
        <f>+'BS ACCTS'!BO128</f>
        <v>0</v>
      </c>
      <c r="I1065" s="402">
        <f>+'BS ACCTS'!CA128</f>
        <v>0</v>
      </c>
      <c r="J1065" s="402">
        <f>+'BS ACCTS'!CM128</f>
        <v>0</v>
      </c>
      <c r="K1065" s="402">
        <f>+'BS ACCTS'!CY128</f>
        <v>0</v>
      </c>
    </row>
    <row r="1066" spans="1:13">
      <c r="A1066" t="str">
        <f t="shared" si="320"/>
        <v>Asset</v>
      </c>
      <c r="B1066" s="141" t="str">
        <f>+'BS ACCTS'!D129</f>
        <v>1650518</v>
      </c>
      <c r="C1066" s="141" t="str">
        <f>+'BS ACCTS'!E129</f>
        <v>A_1650518</v>
      </c>
      <c r="D1066" s="141" t="str">
        <f>+'BS ACCTS'!F129</f>
        <v>Prepaid Insurance - Travel Accident</v>
      </c>
      <c r="E1066" s="402">
        <f>+'BS ACCTS'!AE129</f>
        <v>0</v>
      </c>
      <c r="F1066" s="402">
        <f>+'BS ACCTS'!AQ129</f>
        <v>0</v>
      </c>
      <c r="G1066" s="402">
        <f>+'BS ACCTS'!BC129</f>
        <v>0</v>
      </c>
      <c r="H1066" s="402">
        <f>+'BS ACCTS'!BO129</f>
        <v>0</v>
      </c>
      <c r="I1066" s="402">
        <f>+'BS ACCTS'!CA129</f>
        <v>0</v>
      </c>
      <c r="J1066" s="402">
        <f>+'BS ACCTS'!CM129</f>
        <v>0</v>
      </c>
      <c r="K1066" s="402">
        <f>+'BS ACCTS'!CY129</f>
        <v>0</v>
      </c>
    </row>
    <row r="1067" spans="1:13">
      <c r="A1067" t="str">
        <f t="shared" si="320"/>
        <v>Asset</v>
      </c>
      <c r="B1067" s="141" t="str">
        <f>+'BS ACCTS'!D130</f>
        <v>1650519</v>
      </c>
      <c r="C1067" s="141" t="str">
        <f>+'BS ACCTS'!E130</f>
        <v>A_1650519</v>
      </c>
      <c r="D1067" s="141" t="str">
        <f>+'BS ACCTS'!F130</f>
        <v>Prepaid Insurance - Workers Compensation - Excess</v>
      </c>
      <c r="E1067" s="402">
        <f>+'BS ACCTS'!AE130</f>
        <v>0</v>
      </c>
      <c r="F1067" s="402">
        <f>+'BS ACCTS'!AQ130</f>
        <v>0</v>
      </c>
      <c r="G1067" s="402">
        <f>+'BS ACCTS'!BC130</f>
        <v>0</v>
      </c>
      <c r="H1067" s="402">
        <f>+'BS ACCTS'!BO130</f>
        <v>0</v>
      </c>
      <c r="I1067" s="402">
        <f>+'BS ACCTS'!CA130</f>
        <v>0</v>
      </c>
      <c r="J1067" s="402">
        <f>+'BS ACCTS'!CM130</f>
        <v>0</v>
      </c>
      <c r="K1067" s="402">
        <f>+'BS ACCTS'!CY130</f>
        <v>0</v>
      </c>
    </row>
    <row r="1068" spans="1:13">
      <c r="A1068" t="str">
        <f t="shared" si="320"/>
        <v>Asset</v>
      </c>
      <c r="B1068" s="141" t="str">
        <f>+'BS ACCTS'!D131</f>
        <v>1650520</v>
      </c>
      <c r="C1068" s="141" t="str">
        <f>+'BS ACCTS'!E131</f>
        <v>A_1650520</v>
      </c>
      <c r="D1068" s="141" t="str">
        <f>+'BS ACCTS'!F131</f>
        <v>Prepaid Insurance - Workers Compensation - States</v>
      </c>
      <c r="E1068" s="402">
        <f>+'BS ACCTS'!AE131</f>
        <v>0</v>
      </c>
      <c r="F1068" s="402">
        <f>+'BS ACCTS'!AQ131</f>
        <v>0</v>
      </c>
      <c r="G1068" s="402">
        <f>+'BS ACCTS'!BC131</f>
        <v>0</v>
      </c>
      <c r="H1068" s="402">
        <f>+'BS ACCTS'!BO131</f>
        <v>0</v>
      </c>
      <c r="I1068" s="402">
        <f>+'BS ACCTS'!CA131</f>
        <v>0</v>
      </c>
      <c r="J1068" s="402">
        <f>+'BS ACCTS'!CM131</f>
        <v>0</v>
      </c>
      <c r="K1068" s="402">
        <f>+'BS ACCTS'!CY131</f>
        <v>0</v>
      </c>
    </row>
    <row r="1069" spans="1:13">
      <c r="A1069" t="str">
        <f t="shared" si="320"/>
        <v>Asset</v>
      </c>
      <c r="B1069" s="141" t="str">
        <f>+'BS ACCTS'!D132</f>
        <v>1650599</v>
      </c>
      <c r="C1069" s="141" t="str">
        <f>+'BS ACCTS'!E132</f>
        <v>A_1650599</v>
      </c>
      <c r="D1069" s="141" t="str">
        <f>+'BS ACCTS'!F132</f>
        <v>Prepaid Insurance - Other</v>
      </c>
      <c r="E1069" s="402">
        <f>+'BS ACCTS'!AE132</f>
        <v>796.7</v>
      </c>
      <c r="F1069" s="402">
        <f>+'BS ACCTS'!AQ132</f>
        <v>1805.8</v>
      </c>
      <c r="G1069" s="402">
        <f>+'BS ACCTS'!BC132</f>
        <v>879.7</v>
      </c>
      <c r="H1069" s="402">
        <f>+'BS ACCTS'!BO132</f>
        <v>75.400000000000006</v>
      </c>
      <c r="I1069" s="402">
        <f>+'BS ACCTS'!CA132</f>
        <v>895.6</v>
      </c>
      <c r="J1069" s="402">
        <f>+'BS ACCTS'!CM132</f>
        <v>88.7</v>
      </c>
      <c r="K1069" s="402">
        <f>+'BS ACCTS'!CY132</f>
        <v>1478.7</v>
      </c>
      <c r="M1069" s="402"/>
    </row>
    <row r="1070" spans="1:13">
      <c r="A1070" t="str">
        <f t="shared" si="320"/>
        <v>Asset</v>
      </c>
      <c r="B1070" s="141" t="str">
        <f>+'BS ACCTS'!D133</f>
        <v>1650800</v>
      </c>
      <c r="C1070" s="141" t="str">
        <f>+'BS ACCTS'!E133</f>
        <v>A_1650800</v>
      </c>
      <c r="D1070" s="141" t="str">
        <f>+'BS ACCTS'!F133</f>
        <v>Prepaid Miscellaneous</v>
      </c>
      <c r="E1070" s="1222">
        <f>+'BS ACCTS'!AE133</f>
        <v>825.2</v>
      </c>
      <c r="F1070" s="1222">
        <f>+'BS ACCTS'!AQ133</f>
        <v>491.3</v>
      </c>
      <c r="G1070" s="1222">
        <f>+'BS ACCTS'!BC133</f>
        <v>363.5</v>
      </c>
      <c r="H1070" s="1222">
        <f>+'BS ACCTS'!BO133</f>
        <v>278.2</v>
      </c>
      <c r="I1070" s="1222">
        <f>+'BS ACCTS'!CA133</f>
        <v>253.2</v>
      </c>
      <c r="J1070" s="1222">
        <f>+'BS ACCTS'!CM133</f>
        <v>522.20000000000005</v>
      </c>
      <c r="K1070" s="1222">
        <f>+'BS ACCTS'!CY133</f>
        <v>1012.3</v>
      </c>
    </row>
    <row r="1071" spans="1:13" s="2" customFormat="1">
      <c r="A1071" s="2" t="s">
        <v>3294</v>
      </c>
      <c r="B1071" s="50" t="str">
        <f>+'BS ACCTS'!D134</f>
        <v>165</v>
      </c>
      <c r="C1071" s="50">
        <f>+'BS ACCTS'!E134</f>
        <v>165</v>
      </c>
      <c r="D1071" s="50"/>
      <c r="E1071" s="554">
        <f>+'BS ACCTS'!AE134</f>
        <v>1885.9</v>
      </c>
      <c r="F1071" s="554">
        <f>+SUM(F1053:F1070)</f>
        <v>2572</v>
      </c>
      <c r="G1071" s="554">
        <f t="shared" ref="G1071:H1071" si="321">+SUM(G1053:G1070)</f>
        <v>1546.8000000000002</v>
      </c>
      <c r="H1071" s="554">
        <f t="shared" si="321"/>
        <v>619.29999999999995</v>
      </c>
      <c r="I1071" s="554">
        <f t="shared" ref="I1071:J1071" si="322">+SUM(I1053:I1070)</f>
        <v>1409.8</v>
      </c>
      <c r="J1071" s="554">
        <f t="shared" si="322"/>
        <v>1157</v>
      </c>
      <c r="K1071" s="554">
        <f t="shared" ref="K1071" si="323">+SUM(K1053:K1070)</f>
        <v>3413</v>
      </c>
    </row>
    <row r="1072" spans="1:13">
      <c r="A1072" t="str">
        <f t="shared" ref="A1072:A1074" si="324">+IF(LEFT(B1072,1)="1","Asset","Liabilities &amp; Equity")</f>
        <v>Asset</v>
      </c>
      <c r="B1072" s="141" t="str">
        <f>+'BS ACCTS'!D135</f>
        <v>1720101</v>
      </c>
      <c r="C1072" s="141" t="str">
        <f>+'BS ACCTS'!E135</f>
        <v>A_1720101</v>
      </c>
      <c r="D1072" s="141" t="str">
        <f>+'BS ACCTS'!F135</f>
        <v>Minimum Lease Payments Receivable Current-GAAP adj</v>
      </c>
      <c r="E1072" s="402">
        <f>+'BS ACCTS'!AE135</f>
        <v>0</v>
      </c>
      <c r="F1072" s="402">
        <f>+'BS ACCTS'!AQ135</f>
        <v>1050.0999999999999</v>
      </c>
      <c r="G1072" s="402">
        <f>+'BS ACCTS'!BC135</f>
        <v>1440.2</v>
      </c>
      <c r="H1072" s="402">
        <f>+'BS ACCTS'!BO135</f>
        <v>1448.1</v>
      </c>
      <c r="I1072" s="402">
        <f>+'BS ACCTS'!CA135</f>
        <v>1298.5</v>
      </c>
      <c r="J1072" s="402">
        <f>+'BS ACCTS'!CM135</f>
        <v>1210.0999999999999</v>
      </c>
      <c r="K1072" s="402">
        <f>+'BS ACCTS'!CY135</f>
        <v>1218</v>
      </c>
      <c r="M1072" s="402"/>
    </row>
    <row r="1073" spans="1:11">
      <c r="A1073" t="str">
        <f t="shared" si="324"/>
        <v>Asset</v>
      </c>
      <c r="B1073" s="141" t="str">
        <f>+'BS ACCTS'!D136</f>
        <v>1720201</v>
      </c>
      <c r="C1073" s="141" t="str">
        <f>+'BS ACCTS'!E136</f>
        <v>A_1720201</v>
      </c>
      <c r="D1073" s="141" t="str">
        <f>+'BS ACCTS'!F136</f>
        <v>Minimum Lease Payments Receivable NonCurr-GAAP adj</v>
      </c>
      <c r="E1073" s="402">
        <f>+'BS ACCTS'!AE136</f>
        <v>0</v>
      </c>
      <c r="F1073" s="402">
        <f>+'BS ACCTS'!AQ136</f>
        <v>23709.7</v>
      </c>
      <c r="G1073" s="402">
        <f>+'BS ACCTS'!BC136</f>
        <v>22236.7</v>
      </c>
      <c r="H1073" s="402">
        <f>+'BS ACCTS'!BO136</f>
        <v>20788.5</v>
      </c>
      <c r="I1073" s="402">
        <f>+'BS ACCTS'!CA136</f>
        <v>19490</v>
      </c>
      <c r="J1073" s="402">
        <f>+'BS ACCTS'!CM136</f>
        <v>18279.900000000001</v>
      </c>
      <c r="K1073" s="402">
        <f>+'BS ACCTS'!CY136</f>
        <v>17061.8</v>
      </c>
    </row>
    <row r="1074" spans="1:11">
      <c r="A1074" t="str">
        <f t="shared" si="324"/>
        <v>Asset</v>
      </c>
      <c r="B1074" s="141" t="str">
        <f>+'BS ACCTS'!D137</f>
        <v>1720202</v>
      </c>
      <c r="C1074" s="141" t="str">
        <f>+'BS ACCTS'!E137</f>
        <v>A_1720202</v>
      </c>
      <c r="D1074" s="141" t="str">
        <f>+'BS ACCTS'!F137</f>
        <v>Lease contra-Unearned Interest Rev-GAAP adj</v>
      </c>
      <c r="E1074" s="1222">
        <f>+'BS ACCTS'!AE137</f>
        <v>0</v>
      </c>
      <c r="F1074" s="1222">
        <f>+'BS ACCTS'!AQ137</f>
        <v>-13815.1</v>
      </c>
      <c r="G1074" s="1222">
        <f>+'BS ACCTS'!BC137</f>
        <v>-12720.6</v>
      </c>
      <c r="H1074" s="1222">
        <f>+'BS ACCTS'!BO137</f>
        <v>-11650.6</v>
      </c>
      <c r="I1074" s="1222">
        <f>+'BS ACCTS'!CA137</f>
        <v>-10619.4</v>
      </c>
      <c r="J1074" s="1222">
        <f>+'BS ACCTS'!CM137</f>
        <v>-9626.7999999999993</v>
      </c>
      <c r="K1074" s="1222">
        <f>+'BS ACCTS'!CY137</f>
        <v>-8659.7000000000007</v>
      </c>
    </row>
    <row r="1075" spans="1:11" s="2" customFormat="1">
      <c r="A1075" s="2" t="s">
        <v>3294</v>
      </c>
      <c r="B1075" s="50" t="str">
        <f>+'BS ACCTS'!D138</f>
        <v>172</v>
      </c>
      <c r="C1075" s="50">
        <f>+'BS ACCTS'!E138</f>
        <v>172</v>
      </c>
      <c r="D1075" s="50"/>
      <c r="E1075" s="554">
        <f>+'BS ACCTS'!AE138</f>
        <v>0</v>
      </c>
      <c r="F1075" s="554">
        <f>+SUM(F1072:F1074)</f>
        <v>10944.699999999999</v>
      </c>
      <c r="G1075" s="554">
        <f t="shared" ref="G1075:H1075" si="325">+SUM(G1072:G1074)</f>
        <v>10956.300000000001</v>
      </c>
      <c r="H1075" s="554">
        <f t="shared" si="325"/>
        <v>10585.999999999998</v>
      </c>
      <c r="I1075" s="554">
        <f t="shared" ref="I1075:J1075" si="326">+SUM(I1072:I1074)</f>
        <v>10169.1</v>
      </c>
      <c r="J1075" s="554">
        <f t="shared" si="326"/>
        <v>9863.2000000000007</v>
      </c>
      <c r="K1075" s="554">
        <f t="shared" ref="K1075" si="327">+SUM(K1072:K1074)</f>
        <v>9620.0999999999985</v>
      </c>
    </row>
    <row r="1076" spans="1:11">
      <c r="A1076" t="str">
        <f>+IF(LEFT(B1076,1)="1","Asset","Liabilities &amp; Equity")</f>
        <v>Asset</v>
      </c>
      <c r="B1076" s="141" t="str">
        <f>+'BS ACCTS'!D139</f>
        <v>1730100</v>
      </c>
      <c r="C1076" s="141" t="str">
        <f>+'BS ACCTS'!E139</f>
        <v>A_1730100</v>
      </c>
      <c r="D1076" s="141" t="str">
        <f>+'BS ACCTS'!F139</f>
        <v>Accrued Utility Revenues - Current</v>
      </c>
      <c r="E1076" s="1222">
        <f>+'BS ACCTS'!AE139</f>
        <v>10568.5</v>
      </c>
      <c r="F1076" s="1222">
        <f>+'BS ACCTS'!AQ139</f>
        <v>10736.6</v>
      </c>
      <c r="G1076" s="1222">
        <f>+'BS ACCTS'!BC139</f>
        <v>12037.8</v>
      </c>
      <c r="H1076" s="1222">
        <f>+'BS ACCTS'!BO139</f>
        <v>12353.3</v>
      </c>
      <c r="I1076" s="1222">
        <f>+'BS ACCTS'!CA139</f>
        <v>12585.3</v>
      </c>
      <c r="J1076" s="1222">
        <f>+'BS ACCTS'!CM139</f>
        <v>15058.3</v>
      </c>
      <c r="K1076" s="1222">
        <f>+'BS ACCTS'!CY139</f>
        <v>17180.5</v>
      </c>
    </row>
    <row r="1077" spans="1:11" s="2" customFormat="1">
      <c r="A1077" s="2" t="s">
        <v>3294</v>
      </c>
      <c r="B1077" s="50" t="str">
        <f>+'BS ACCTS'!D140</f>
        <v>173</v>
      </c>
      <c r="C1077" s="50">
        <f>+'BS ACCTS'!E140</f>
        <v>173</v>
      </c>
      <c r="D1077" s="50"/>
      <c r="E1077" s="554">
        <f>+'BS ACCTS'!AE140</f>
        <v>10568.5</v>
      </c>
      <c r="F1077" s="554">
        <f>+F1076</f>
        <v>10736.6</v>
      </c>
      <c r="G1077" s="554">
        <f t="shared" ref="G1077:H1077" si="328">+G1076</f>
        <v>12037.8</v>
      </c>
      <c r="H1077" s="554">
        <f t="shared" si="328"/>
        <v>12353.3</v>
      </c>
      <c r="I1077" s="554">
        <f t="shared" ref="I1077:J1077" si="329">+I1076</f>
        <v>12585.3</v>
      </c>
      <c r="J1077" s="554">
        <f t="shared" si="329"/>
        <v>15058.3</v>
      </c>
      <c r="K1077" s="554">
        <f t="shared" ref="K1077" si="330">+K1076</f>
        <v>17180.5</v>
      </c>
    </row>
    <row r="1078" spans="1:11">
      <c r="A1078" t="str">
        <f t="shared" ref="A1078:A1079" si="331">+IF(LEFT(B1078,1)="1","Asset","Liabilities &amp; Equity")</f>
        <v>Asset</v>
      </c>
      <c r="B1078" s="141" t="str">
        <f>+'BS ACCTS'!D141</f>
        <v>1760100</v>
      </c>
      <c r="C1078" s="141" t="str">
        <f>+'BS ACCTS'!E141</f>
        <v>A_1760100</v>
      </c>
      <c r="D1078" s="141" t="str">
        <f>+'BS ACCTS'!F141</f>
        <v>Current Derivative Asset</v>
      </c>
      <c r="E1078" s="402">
        <f>+'BS ACCTS'!AE141</f>
        <v>0</v>
      </c>
      <c r="F1078" s="402">
        <f>+'BS ACCTS'!AQ141</f>
        <v>1721.8</v>
      </c>
      <c r="G1078" s="402">
        <f>+'BS ACCTS'!BC141</f>
        <v>0</v>
      </c>
      <c r="H1078" s="402">
        <f>+'BS ACCTS'!BO141</f>
        <v>0</v>
      </c>
      <c r="I1078" s="402">
        <f>+'BS ACCTS'!CA141</f>
        <v>0</v>
      </c>
      <c r="J1078" s="402">
        <f>+'BS ACCTS'!CM141</f>
        <v>0</v>
      </c>
      <c r="K1078" s="402">
        <f>+'BS ACCTS'!CY141</f>
        <v>0</v>
      </c>
    </row>
    <row r="1079" spans="1:11">
      <c r="A1079" t="str">
        <f t="shared" si="331"/>
        <v>Asset</v>
      </c>
      <c r="B1079" s="141" t="str">
        <f>+'BS ACCTS'!D142</f>
        <v>1760200</v>
      </c>
      <c r="C1079" s="141" t="str">
        <f>+'BS ACCTS'!E142</f>
        <v>A_1760200</v>
      </c>
      <c r="D1079" s="141" t="str">
        <f>+'BS ACCTS'!F142</f>
        <v>Long-Term Derivative Asset</v>
      </c>
      <c r="E1079" s="1222">
        <f>+'BS ACCTS'!AE142</f>
        <v>0</v>
      </c>
      <c r="F1079" s="1222">
        <f>+'BS ACCTS'!AQ142</f>
        <v>267.39999999999998</v>
      </c>
      <c r="G1079" s="1222">
        <f>+'BS ACCTS'!BC142</f>
        <v>0</v>
      </c>
      <c r="H1079" s="1222">
        <f>+'BS ACCTS'!BO142</f>
        <v>0</v>
      </c>
      <c r="I1079" s="1222">
        <f>+'BS ACCTS'!CA142</f>
        <v>0</v>
      </c>
      <c r="J1079" s="1222">
        <f>+'BS ACCTS'!CM142</f>
        <v>0</v>
      </c>
      <c r="K1079" s="1222">
        <f>+'BS ACCTS'!CY142</f>
        <v>0</v>
      </c>
    </row>
    <row r="1080" spans="1:11" s="2" customFormat="1">
      <c r="A1080" s="2" t="s">
        <v>3294</v>
      </c>
      <c r="B1080" s="50" t="str">
        <f>+'BS ACCTS'!D143</f>
        <v>176</v>
      </c>
      <c r="C1080" s="50">
        <f>+'BS ACCTS'!E143</f>
        <v>176</v>
      </c>
      <c r="D1080" s="50"/>
      <c r="E1080" s="554">
        <f>+'BS ACCTS'!AE143</f>
        <v>0</v>
      </c>
      <c r="F1080" s="554">
        <f>+SUM(F1078:F1079)</f>
        <v>1989.1999999999998</v>
      </c>
      <c r="G1080" s="554">
        <f t="shared" ref="G1080:H1080" si="332">+SUM(G1078:G1079)</f>
        <v>0</v>
      </c>
      <c r="H1080" s="554">
        <f t="shared" si="332"/>
        <v>0</v>
      </c>
      <c r="I1080" s="554">
        <f t="shared" ref="I1080:J1080" si="333">+SUM(I1078:I1079)</f>
        <v>0</v>
      </c>
      <c r="J1080" s="554">
        <f t="shared" si="333"/>
        <v>0</v>
      </c>
      <c r="K1080" s="554">
        <f t="shared" ref="K1080" si="334">+SUM(K1078:K1079)</f>
        <v>0</v>
      </c>
    </row>
    <row r="1081" spans="1:11">
      <c r="A1081" t="str">
        <f>+IF(LEFT(B1081,1)="1","Asset","Liabilities &amp; Equity")</f>
        <v>Asset</v>
      </c>
      <c r="B1081" s="141" t="str">
        <f>+'BS ACCTS'!D144</f>
        <v>1810100</v>
      </c>
      <c r="C1081" s="141" t="str">
        <f>+'BS ACCTS'!E144</f>
        <v>A_1810100</v>
      </c>
      <c r="D1081" s="141" t="str">
        <f>+'BS ACCTS'!F144</f>
        <v>Unamortized Debt Expense - Short-term Loan</v>
      </c>
      <c r="E1081" s="1222">
        <f>+'BS ACCTS'!AE144</f>
        <v>0</v>
      </c>
      <c r="F1081" s="1222">
        <f>+'BS ACCTS'!AQ144</f>
        <v>0</v>
      </c>
      <c r="G1081" s="1222">
        <f>+'BS ACCTS'!BC144</f>
        <v>0</v>
      </c>
      <c r="H1081" s="1222">
        <f>+'BS ACCTS'!BO144</f>
        <v>0</v>
      </c>
      <c r="I1081" s="1222">
        <f>+'BS ACCTS'!CA144</f>
        <v>0</v>
      </c>
      <c r="J1081" s="1222">
        <f>+'BS ACCTS'!CM144</f>
        <v>1.5</v>
      </c>
      <c r="K1081" s="1222">
        <f>+'BS ACCTS'!CY144</f>
        <v>14.5</v>
      </c>
    </row>
    <row r="1082" spans="1:11">
      <c r="A1082" t="str">
        <f>+IF(LEFT(B1082,1)="1","Asset","Liabilities &amp; Equity")</f>
        <v>Asset</v>
      </c>
      <c r="B1082" s="141" t="str">
        <f>+'BS ACCTS'!D145</f>
        <v>1810200</v>
      </c>
      <c r="C1082" s="141" t="str">
        <f>+'BS ACCTS'!E145</f>
        <v>A_1810200</v>
      </c>
      <c r="D1082" s="141" t="str">
        <f>+'BS ACCTS'!F145</f>
        <v>Unamortized Debt Expense - Recourse</v>
      </c>
      <c r="E1082" s="1222">
        <f>+'BS ACCTS'!AE145</f>
        <v>1240.5999999999999</v>
      </c>
      <c r="F1082" s="1222">
        <f>+'BS ACCTS'!AQ145</f>
        <v>1143.4000000000001</v>
      </c>
      <c r="G1082" s="1222">
        <f>+'BS ACCTS'!BC145</f>
        <v>1046.3</v>
      </c>
      <c r="H1082" s="1222">
        <f>+'BS ACCTS'!BO145</f>
        <v>2028</v>
      </c>
      <c r="I1082" s="1222">
        <f>+'BS ACCTS'!CA145</f>
        <v>2233.1</v>
      </c>
      <c r="J1082" s="1222">
        <f>+'BS ACCTS'!CM145</f>
        <v>2128.8000000000002</v>
      </c>
      <c r="K1082" s="1222">
        <f>+'BS ACCTS'!CY145</f>
        <v>4234.3999999999996</v>
      </c>
    </row>
    <row r="1083" spans="1:11" s="2" customFormat="1">
      <c r="A1083" s="2" t="s">
        <v>3294</v>
      </c>
      <c r="B1083" s="50" t="str">
        <f>+'BS ACCTS'!D146</f>
        <v>181</v>
      </c>
      <c r="C1083" s="50">
        <f>+'BS ACCTS'!E146</f>
        <v>181</v>
      </c>
      <c r="D1083" s="50"/>
      <c r="E1083" s="554">
        <f t="shared" ref="E1083:I1083" si="335">+SUM(E1081:E1082)</f>
        <v>1240.5999999999999</v>
      </c>
      <c r="F1083" s="554">
        <f t="shared" si="335"/>
        <v>1143.4000000000001</v>
      </c>
      <c r="G1083" s="554">
        <f t="shared" si="335"/>
        <v>1046.3</v>
      </c>
      <c r="H1083" s="554">
        <f t="shared" si="335"/>
        <v>2028</v>
      </c>
      <c r="I1083" s="554">
        <f t="shared" si="335"/>
        <v>2233.1</v>
      </c>
      <c r="J1083" s="554">
        <f>+SUM(J1081:J1082)</f>
        <v>2130.3000000000002</v>
      </c>
      <c r="K1083" s="554">
        <f>+SUM(K1081:K1082)</f>
        <v>4248.8999999999996</v>
      </c>
    </row>
    <row r="1084" spans="1:11">
      <c r="A1084" t="str">
        <f t="shared" ref="A1084:A1100" si="336">+IF(LEFT(B1084,1)="1","Asset","Liabilities &amp; Equity")</f>
        <v>Asset</v>
      </c>
      <c r="B1084" s="141" t="str">
        <f>+'BS ACCTS'!D147</f>
        <v>1823040</v>
      </c>
      <c r="C1084" s="141" t="str">
        <f>+'BS ACCTS'!E147</f>
        <v>A_1823040</v>
      </c>
      <c r="D1084" s="141" t="str">
        <f>+'BS ACCTS'!F147</f>
        <v>Oth Reg Asset-Conservation Clause</v>
      </c>
      <c r="E1084" s="402">
        <f>+'BS ACCTS'!AE147</f>
        <v>0</v>
      </c>
      <c r="F1084" s="402">
        <f>+'BS ACCTS'!AQ147</f>
        <v>189.6</v>
      </c>
      <c r="G1084" s="402">
        <f>+'BS ACCTS'!BC147</f>
        <v>2498.4</v>
      </c>
      <c r="H1084" s="402">
        <f>+'BS ACCTS'!BO147</f>
        <v>4327.5</v>
      </c>
      <c r="I1084" s="402">
        <f>+'BS ACCTS'!CA147</f>
        <v>3036.8</v>
      </c>
      <c r="J1084" s="402">
        <f>+'BS ACCTS'!CM147</f>
        <v>1885.1</v>
      </c>
      <c r="K1084" s="402">
        <f>+'BS ACCTS'!CY147</f>
        <v>601.79999999999995</v>
      </c>
    </row>
    <row r="1085" spans="1:11">
      <c r="A1085" t="str">
        <f t="shared" si="336"/>
        <v>Asset</v>
      </c>
      <c r="B1085" s="141" t="str">
        <f>+'BS ACCTS'!D148</f>
        <v>1823070</v>
      </c>
      <c r="C1085" s="141" t="str">
        <f>+'BS ACCTS'!E148</f>
        <v>A_1823070</v>
      </c>
      <c r="D1085" s="141" t="str">
        <f>+'BS ACCTS'!F148</f>
        <v>Oth Reg Asset-Competitive Rate Adjustment Clause</v>
      </c>
      <c r="E1085" s="402">
        <f>+'BS ACCTS'!AE148</f>
        <v>2616.4</v>
      </c>
      <c r="F1085" s="402">
        <f>+'BS ACCTS'!AQ148</f>
        <v>2726.8</v>
      </c>
      <c r="G1085" s="402">
        <f>+'BS ACCTS'!BC148</f>
        <v>2885.5</v>
      </c>
      <c r="H1085" s="402">
        <f>+'BS ACCTS'!BO148</f>
        <v>3047.4</v>
      </c>
      <c r="I1085" s="402">
        <f>+'BS ACCTS'!CA148</f>
        <v>3035.6</v>
      </c>
      <c r="J1085" s="402">
        <f>+'BS ACCTS'!CM148</f>
        <v>3237.9</v>
      </c>
      <c r="K1085" s="402">
        <f>+'BS ACCTS'!CY148</f>
        <v>3752.8</v>
      </c>
    </row>
    <row r="1086" spans="1:11">
      <c r="A1086" t="str">
        <f t="shared" si="336"/>
        <v>Asset</v>
      </c>
      <c r="B1086" s="141" t="str">
        <f>+'BS ACCTS'!D149</f>
        <v>1823071</v>
      </c>
      <c r="C1086" s="141" t="str">
        <f>+'BS ACCTS'!E149</f>
        <v>A_1823071</v>
      </c>
      <c r="D1086" s="141" t="str">
        <f>+'BS ACCTS'!F149</f>
        <v>Oth Reg Asset-Cast Iron Bare Steel Replacem Rider</v>
      </c>
      <c r="E1086" s="402">
        <f>+'BS ACCTS'!AE149</f>
        <v>98.3</v>
      </c>
      <c r="F1086" s="402">
        <f>+'BS ACCTS'!AQ149</f>
        <v>0</v>
      </c>
      <c r="G1086" s="402">
        <f>+'BS ACCTS'!BC149</f>
        <v>1030.5999999999999</v>
      </c>
      <c r="H1086" s="402">
        <f>+'BS ACCTS'!BO149</f>
        <v>0</v>
      </c>
      <c r="I1086" s="402">
        <f>+'BS ACCTS'!CA149</f>
        <v>3382.5</v>
      </c>
      <c r="J1086" s="402">
        <f>+'BS ACCTS'!CM149</f>
        <v>4581.2</v>
      </c>
      <c r="K1086" s="402">
        <f>+'BS ACCTS'!CY149</f>
        <v>563.79999999999995</v>
      </c>
    </row>
    <row r="1087" spans="1:11">
      <c r="A1087" t="str">
        <f t="shared" si="336"/>
        <v>Asset</v>
      </c>
      <c r="B1087" s="141" t="str">
        <f>+'BS ACCTS'!D150</f>
        <v>1823100</v>
      </c>
      <c r="C1087" s="141" t="str">
        <f>+'BS ACCTS'!E150</f>
        <v>A_1823100</v>
      </c>
      <c r="D1087" s="141" t="str">
        <f>+'BS ACCTS'!F150</f>
        <v>Oth Reg Asset-FAS 158 Benefit Current</v>
      </c>
      <c r="E1087" s="402">
        <f>+'BS ACCTS'!AE150</f>
        <v>1110.9000000000001</v>
      </c>
      <c r="F1087" s="402">
        <f>+'BS ACCTS'!AQ150</f>
        <v>1087</v>
      </c>
      <c r="G1087" s="402">
        <f>+'BS ACCTS'!BC150</f>
        <v>1087</v>
      </c>
      <c r="H1087" s="402">
        <f>+'BS ACCTS'!BO150</f>
        <v>1064.5</v>
      </c>
      <c r="I1087" s="402">
        <f>+'BS ACCTS'!CA150</f>
        <v>1097.4000000000001</v>
      </c>
      <c r="J1087" s="402">
        <f>+'BS ACCTS'!CM150</f>
        <v>924.7</v>
      </c>
      <c r="K1087" s="402">
        <f>+'BS ACCTS'!CY150</f>
        <v>0</v>
      </c>
    </row>
    <row r="1088" spans="1:11">
      <c r="A1088" t="str">
        <f t="shared" si="336"/>
        <v>Asset</v>
      </c>
      <c r="B1088" s="141" t="str">
        <f>+'BS ACCTS'!D151</f>
        <v>1823102</v>
      </c>
      <c r="C1088" s="141" t="str">
        <f>+'BS ACCTS'!E151</f>
        <v>A_1823102</v>
      </c>
      <c r="D1088" s="141" t="str">
        <f>+'BS ACCTS'!F151</f>
        <v>Oth Reg Asset-Rate Case Expense Current</v>
      </c>
      <c r="E1088" s="402">
        <f>+'BS ACCTS'!AE151</f>
        <v>0</v>
      </c>
      <c r="F1088" s="402">
        <f>+'BS ACCTS'!AQ151</f>
        <v>0</v>
      </c>
      <c r="G1088" s="402">
        <f>+'BS ACCTS'!BC151</f>
        <v>0</v>
      </c>
      <c r="H1088" s="402">
        <f>+'BS ACCTS'!BO151</f>
        <v>0</v>
      </c>
      <c r="I1088" s="402">
        <f>+'BS ACCTS'!CA151</f>
        <v>0</v>
      </c>
      <c r="J1088" s="402">
        <f>+'BS ACCTS'!CM151</f>
        <v>410.1</v>
      </c>
      <c r="K1088" s="402">
        <f>+'BS ACCTS'!CY151</f>
        <v>423.5</v>
      </c>
    </row>
    <row r="1089" spans="1:11">
      <c r="A1089" t="str">
        <f t="shared" si="336"/>
        <v>Asset</v>
      </c>
      <c r="B1089" s="141" t="str">
        <f>+'BS ACCTS'!D152</f>
        <v>1823105</v>
      </c>
      <c r="C1089" s="141" t="str">
        <f>+'BS ACCTS'!E152</f>
        <v>A_1823105</v>
      </c>
      <c r="D1089" s="141" t="str">
        <f>+'BS ACCTS'!F152</f>
        <v>Current Derivative Asset - Regulatory</v>
      </c>
      <c r="E1089" s="402">
        <f>+'BS ACCTS'!AE152</f>
        <v>5677.1</v>
      </c>
      <c r="F1089" s="402">
        <f>+'BS ACCTS'!AQ152</f>
        <v>0</v>
      </c>
      <c r="G1089" s="402">
        <f>+'BS ACCTS'!BC152</f>
        <v>181.1</v>
      </c>
      <c r="H1089" s="402">
        <f>+'BS ACCTS'!BO152</f>
        <v>0</v>
      </c>
      <c r="I1089" s="402">
        <f>+'BS ACCTS'!CA152</f>
        <v>0</v>
      </c>
      <c r="J1089" s="402">
        <f>+'BS ACCTS'!CM152</f>
        <v>0</v>
      </c>
      <c r="K1089" s="402">
        <f>+'BS ACCTS'!CY152</f>
        <v>0</v>
      </c>
    </row>
    <row r="1090" spans="1:11">
      <c r="A1090" t="str">
        <f t="shared" si="336"/>
        <v>Asset</v>
      </c>
      <c r="B1090" s="141" t="str">
        <f>+'BS ACCTS'!D153</f>
        <v>1823200</v>
      </c>
      <c r="C1090" s="141" t="str">
        <f>+'BS ACCTS'!E153</f>
        <v>A_1823200</v>
      </c>
      <c r="D1090" s="141" t="str">
        <f>+'BS ACCTS'!F153</f>
        <v>Oth Reg Asset-FAS 158 Benefit Non-Current</v>
      </c>
      <c r="E1090" s="402">
        <f>+'BS ACCTS'!AE153</f>
        <v>23999.4</v>
      </c>
      <c r="F1090" s="402">
        <f>+'BS ACCTS'!AQ153</f>
        <v>27242.799999999999</v>
      </c>
      <c r="G1090" s="402">
        <f>+'BS ACCTS'!BC153</f>
        <v>25198.9</v>
      </c>
      <c r="H1090" s="402">
        <f>+'BS ACCTS'!BO153</f>
        <v>29672.9</v>
      </c>
      <c r="I1090" s="402">
        <f>+'BS ACCTS'!CA153</f>
        <v>28607.8</v>
      </c>
      <c r="J1090" s="402">
        <f>+'BS ACCTS'!CM153</f>
        <v>33407.300000000003</v>
      </c>
      <c r="K1090" s="402">
        <f>+'BS ACCTS'!CY153</f>
        <v>25456.9</v>
      </c>
    </row>
    <row r="1091" spans="1:11">
      <c r="A1091" s="819" t="str">
        <f t="shared" ref="A1091" si="337">+IF(LEFT(B1091,1)="1","Asset","Liabilities &amp; Equity")</f>
        <v>Asset</v>
      </c>
      <c r="B1091" s="154" t="str">
        <f>+'BS ACCTS'!D154</f>
        <v>1823202</v>
      </c>
      <c r="C1091" s="154" t="str">
        <f>+'BS ACCTS'!E154</f>
        <v>A_1823202</v>
      </c>
      <c r="D1091" s="154" t="str">
        <f>+'BS ACCTS'!F154</f>
        <v>Oth Reg Asset-Rate Case Expense Non-Current</v>
      </c>
      <c r="E1091" s="402">
        <f>+'BS ACCTS'!AE154</f>
        <v>668.8</v>
      </c>
      <c r="F1091" s="402">
        <f>+'BS ACCTS'!AQ154</f>
        <v>0</v>
      </c>
      <c r="G1091" s="402">
        <f>+'BS ACCTS'!BC154</f>
        <v>0</v>
      </c>
      <c r="H1091" s="402">
        <f>+'BS ACCTS'!BO154</f>
        <v>0</v>
      </c>
      <c r="I1091" s="402">
        <f>+'BS ACCTS'!CA154</f>
        <v>0</v>
      </c>
      <c r="J1091" s="402">
        <f>+'BS ACCTS'!CM154</f>
        <v>820.3</v>
      </c>
      <c r="K1091" s="402">
        <f>+'BS ACCTS'!CY154</f>
        <v>423.5</v>
      </c>
    </row>
    <row r="1092" spans="1:11">
      <c r="A1092" t="str">
        <f t="shared" si="336"/>
        <v>Asset</v>
      </c>
      <c r="B1092" s="141" t="str">
        <f>+'BS ACCTS'!D155</f>
        <v>1823205</v>
      </c>
      <c r="C1092" s="141" t="str">
        <f>+'BS ACCTS'!E155</f>
        <v>A_1823205</v>
      </c>
      <c r="D1092" s="141" t="str">
        <f>+'BS ACCTS'!F155</f>
        <v>Long-Term Derivative Asset - Regulatory</v>
      </c>
      <c r="E1092" s="402">
        <f>+'BS ACCTS'!AE155</f>
        <v>668.8</v>
      </c>
      <c r="F1092" s="402">
        <f>+'BS ACCTS'!AQ155</f>
        <v>0</v>
      </c>
      <c r="G1092" s="402">
        <f>+'BS ACCTS'!BC155</f>
        <v>0</v>
      </c>
      <c r="H1092" s="402">
        <f>+'BS ACCTS'!BO155</f>
        <v>0</v>
      </c>
      <c r="I1092" s="402">
        <f>+'BS ACCTS'!CA155</f>
        <v>0</v>
      </c>
      <c r="J1092" s="402">
        <f>+'BS ACCTS'!CM155</f>
        <v>0</v>
      </c>
      <c r="K1092" s="402">
        <f>+'BS ACCTS'!CY155</f>
        <v>0</v>
      </c>
    </row>
    <row r="1093" spans="1:11">
      <c r="A1093" s="819" t="str">
        <f t="shared" ref="A1093" si="338">+IF(LEFT(B1093,1)="1","Asset","Liabilities &amp; Equity")</f>
        <v>Asset</v>
      </c>
      <c r="B1093" s="154" t="str">
        <f>+'BS ACCTS'!D156</f>
        <v>1823208</v>
      </c>
      <c r="C1093" s="154" t="str">
        <f>+'BS ACCTS'!E156</f>
        <v>A_1823208</v>
      </c>
      <c r="D1093" s="154" t="str">
        <f>+'BS ACCTS'!F156</f>
        <v>Oth Reg Asset-Deft Loss Prop Sales Non-Current</v>
      </c>
      <c r="E1093" s="402">
        <f>+'BS ACCTS'!AE156</f>
        <v>668.8</v>
      </c>
      <c r="F1093" s="402">
        <f>+'BS ACCTS'!AQ156</f>
        <v>0</v>
      </c>
      <c r="G1093" s="402">
        <f>+'BS ACCTS'!BC156</f>
        <v>0</v>
      </c>
      <c r="H1093" s="402">
        <f>+'BS ACCTS'!BO156</f>
        <v>0</v>
      </c>
      <c r="I1093" s="402">
        <f>+'BS ACCTS'!CA156</f>
        <v>0</v>
      </c>
      <c r="J1093" s="402">
        <f>+'BS ACCTS'!CM156</f>
        <v>196.3</v>
      </c>
      <c r="K1093" s="402">
        <f>+'BS ACCTS'!CY156</f>
        <v>134.30000000000001</v>
      </c>
    </row>
    <row r="1094" spans="1:11">
      <c r="A1094" s="819" t="str">
        <f t="shared" ref="A1094" si="339">+IF(LEFT(B1094,1)="1","Asset","Liabilities &amp; Equity")</f>
        <v>Asset</v>
      </c>
      <c r="B1094" s="154" t="str">
        <f>+'BS ACCTS'!D157</f>
        <v>1823210</v>
      </c>
      <c r="C1094" s="154" t="str">
        <f>+'BS ACCTS'!E157</f>
        <v>A_1823210</v>
      </c>
      <c r="D1094" s="154" t="str">
        <f>+'BS ACCTS'!F157</f>
        <v>Oth Reg Asset-Non-Capital SW Project Costs NC</v>
      </c>
      <c r="E1094" s="402">
        <f>+'BS ACCTS'!AE157</f>
        <v>668.8</v>
      </c>
      <c r="F1094" s="402">
        <f>+'BS ACCTS'!AQ157</f>
        <v>0</v>
      </c>
      <c r="G1094" s="402">
        <f>+'BS ACCTS'!BC157</f>
        <v>0</v>
      </c>
      <c r="H1094" s="402">
        <f>+'BS ACCTS'!BO157</f>
        <v>0</v>
      </c>
      <c r="I1094" s="402">
        <f>+'BS ACCTS'!CA157</f>
        <v>0</v>
      </c>
      <c r="J1094" s="402">
        <f>+'BS ACCTS'!CM157</f>
        <v>52.5</v>
      </c>
      <c r="K1094" s="402">
        <f>+'BS ACCTS'!CY157</f>
        <v>384.9</v>
      </c>
    </row>
    <row r="1095" spans="1:11">
      <c r="A1095" t="str">
        <f t="shared" si="336"/>
        <v>Asset</v>
      </c>
      <c r="B1095" s="141" t="str">
        <f>+'BS ACCTS'!D158</f>
        <v>1823245</v>
      </c>
      <c r="C1095" s="141" t="str">
        <f>+'BS ACCTS'!E158</f>
        <v>A_1823245</v>
      </c>
      <c r="D1095" s="141" t="str">
        <f>+'BS ACCTS'!F158</f>
        <v>Oth Reg Assest-Evniromental Remediation cost NC</v>
      </c>
      <c r="E1095" s="402">
        <f>+'BS ACCTS'!AE158</f>
        <v>19352</v>
      </c>
      <c r="F1095" s="402">
        <f>+'BS ACCTS'!AQ158</f>
        <v>0</v>
      </c>
      <c r="G1095" s="402">
        <f>+'BS ACCTS'!BC158</f>
        <v>0</v>
      </c>
      <c r="H1095" s="402">
        <f>+'BS ACCTS'!BO158</f>
        <v>-5357.4</v>
      </c>
      <c r="I1095" s="402">
        <f>+'BS ACCTS'!CA158</f>
        <v>-844.5</v>
      </c>
      <c r="J1095" s="402">
        <f>+'BS ACCTS'!CM158</f>
        <v>3601</v>
      </c>
      <c r="K1095" s="402">
        <f>+'BS ACCTS'!CY158</f>
        <v>6887.5</v>
      </c>
    </row>
    <row r="1096" spans="1:11" ht="17.25" customHeight="1">
      <c r="A1096" s="819" t="str">
        <f t="shared" ref="A1096" si="340">+IF(LEFT(B1096,1)="1","Asset","Liabilities &amp; Equity")</f>
        <v>Asset</v>
      </c>
      <c r="B1096" s="154" t="str">
        <f>+'BS ACCTS'!D160</f>
        <v>1823325</v>
      </c>
      <c r="C1096" s="154" t="str">
        <f>+'BS ACCTS'!E160</f>
        <v>A_1823325</v>
      </c>
      <c r="D1096" s="154" t="str">
        <f>+'BS ACCTS'!F160</f>
        <v xml:space="preserve">Oth Reg Asset-Emergency Conditions - COVID-19 (Excess bad debt due to COVID 19) </v>
      </c>
      <c r="E1096" s="402">
        <f>+'BS ACCTS'!AE160</f>
        <v>0</v>
      </c>
      <c r="F1096" s="402">
        <f>+'BS ACCTS'!AQ160</f>
        <v>0</v>
      </c>
      <c r="G1096" s="402">
        <f>+'BS ACCTS'!BC160</f>
        <v>0</v>
      </c>
      <c r="H1096" s="402">
        <f>+'BS ACCTS'!BO160</f>
        <v>0</v>
      </c>
      <c r="I1096" s="402">
        <f>+'BS ACCTS'!CA160</f>
        <v>0</v>
      </c>
      <c r="J1096" s="402">
        <f>+'BS ACCTS'!CM160</f>
        <v>0</v>
      </c>
      <c r="K1096" s="402">
        <f>+'BS ACCTS'!CY160</f>
        <v>0</v>
      </c>
    </row>
    <row r="1097" spans="1:11" ht="17.25" customHeight="1">
      <c r="A1097" s="819" t="str">
        <f t="shared" ref="A1097" si="341">+IF(LEFT(B1097,1)="1","Asset","Liabilities &amp; Equity")</f>
        <v>Asset</v>
      </c>
      <c r="B1097" s="154" t="str">
        <f>+'BS ACCTS'!D161</f>
        <v>1823331</v>
      </c>
      <c r="C1097" s="154" t="str">
        <f>+'BS ACCTS'!E161</f>
        <v>A_1823331</v>
      </c>
      <c r="D1097" s="154" t="str">
        <f>+'BS ACCTS'!F161</f>
        <v>Oth Reg Asset-TIMP Accrual - Current</v>
      </c>
      <c r="E1097" s="402">
        <f>+'BS ACCTS'!AE161</f>
        <v>0</v>
      </c>
      <c r="F1097" s="402">
        <f>+'BS ACCTS'!AQ161</f>
        <v>0</v>
      </c>
      <c r="G1097" s="402">
        <f>+'BS ACCTS'!BC161</f>
        <v>0</v>
      </c>
      <c r="H1097" s="402">
        <f>+'BS ACCTS'!BO161</f>
        <v>0</v>
      </c>
      <c r="I1097" s="402">
        <f>+'BS ACCTS'!CA161</f>
        <v>0</v>
      </c>
      <c r="J1097" s="402">
        <f>+'BS ACCTS'!CM161</f>
        <v>0</v>
      </c>
      <c r="K1097" s="402">
        <f>+'BS ACCTS'!CY161</f>
        <v>638.70000000000005</v>
      </c>
    </row>
    <row r="1098" spans="1:11">
      <c r="A1098" t="str">
        <f t="shared" si="336"/>
        <v>Asset</v>
      </c>
      <c r="B1098" s="141" t="str">
        <f>+'BS ACCTS'!D163</f>
        <v>1823340</v>
      </c>
      <c r="C1098" s="141" t="str">
        <f>+'BS ACCTS'!E163</f>
        <v>A_1823340</v>
      </c>
      <c r="D1098" s="141" t="str">
        <f>+'BS ACCTS'!F163</f>
        <v>Oth Reg Asset-Environmental Remediation</v>
      </c>
      <c r="E1098" s="402">
        <f>+'BS ACCTS'!AE163</f>
        <v>33938.1</v>
      </c>
      <c r="F1098" s="402">
        <f>+'BS ACCTS'!AQ163</f>
        <v>31563.3</v>
      </c>
      <c r="G1098" s="402">
        <f>+'BS ACCTS'!BC163</f>
        <v>30039.3</v>
      </c>
      <c r="H1098" s="402">
        <f>+'BS ACCTS'!BO163</f>
        <v>27962.1</v>
      </c>
      <c r="I1098" s="402">
        <f>+'BS ACCTS'!CA163</f>
        <v>20805.099999999999</v>
      </c>
      <c r="J1098" s="402">
        <f>+'BS ACCTS'!CM163</f>
        <v>17404.099999999999</v>
      </c>
      <c r="K1098" s="402">
        <f>+'BS ACCTS'!CY163</f>
        <v>13903.9</v>
      </c>
    </row>
    <row r="1099" spans="1:11">
      <c r="A1099" t="str">
        <f t="shared" ref="A1099" si="342">+IF(LEFT(B1099,1)="1","Asset","Liabilities &amp; Equity")</f>
        <v>Asset</v>
      </c>
      <c r="B1099" s="141" t="str">
        <f>+'BS ACCTS'!D164</f>
        <v>1823345</v>
      </c>
      <c r="C1099" s="141" t="str">
        <f>+'BS ACCTS'!E164</f>
        <v>A_1823345</v>
      </c>
      <c r="D1099" s="141" t="str">
        <f>+'BS ACCTS'!F164</f>
        <v>Oth Reg Asset-Environmental Remediation Costs</v>
      </c>
      <c r="E1099" s="402">
        <f>+'BS ACCTS'!AE164</f>
        <v>640</v>
      </c>
      <c r="F1099" s="402">
        <f>+'BS ACCTS'!AQ164</f>
        <v>5386.3</v>
      </c>
      <c r="G1099" s="402">
        <f>+'BS ACCTS'!BC164</f>
        <v>2643</v>
      </c>
      <c r="H1099" s="402">
        <f>+'BS ACCTS'!BO164</f>
        <v>0</v>
      </c>
      <c r="I1099" s="402">
        <f>+'BS ACCTS'!CA164</f>
        <v>0</v>
      </c>
      <c r="J1099" s="402">
        <f>+'BS ACCTS'!CM164</f>
        <v>1000</v>
      </c>
      <c r="K1099" s="402">
        <f>+'BS ACCTS'!CY164</f>
        <v>1000</v>
      </c>
    </row>
    <row r="1100" spans="1:11">
      <c r="A1100" t="str">
        <f t="shared" si="336"/>
        <v>Asset</v>
      </c>
      <c r="B1100" s="141" t="str">
        <f>+'BS ACCTS'!D165</f>
        <v>1823610</v>
      </c>
      <c r="C1100" s="141" t="str">
        <f>+'BS ACCTS'!E165</f>
        <v>A_1823610</v>
      </c>
      <c r="D1100" s="141" t="str">
        <f>+'BS ACCTS'!F165</f>
        <v>Oth Reg Asset-FAS 109 Income Tax</v>
      </c>
      <c r="E1100" s="1222">
        <f>+'BS ACCTS'!AE165</f>
        <v>0</v>
      </c>
      <c r="F1100" s="1222">
        <f>+'BS ACCTS'!AQ165</f>
        <v>0</v>
      </c>
      <c r="G1100" s="1222">
        <f>+'BS ACCTS'!BC165</f>
        <v>0</v>
      </c>
      <c r="H1100" s="1222">
        <f>+'BS ACCTS'!BO165</f>
        <v>0</v>
      </c>
      <c r="I1100" s="1222">
        <f>+'BS ACCTS'!CA165</f>
        <v>158.4</v>
      </c>
      <c r="J1100" s="1222">
        <f>+'BS ACCTS'!CM165</f>
        <v>1206.7</v>
      </c>
      <c r="K1100" s="1222">
        <f>+'BS ACCTS'!CY165</f>
        <v>2294.9</v>
      </c>
    </row>
    <row r="1101" spans="1:11" s="2" customFormat="1">
      <c r="A1101" s="2" t="s">
        <v>3294</v>
      </c>
      <c r="B1101" s="50" t="str">
        <f>+'BS ACCTS'!D166</f>
        <v>182</v>
      </c>
      <c r="C1101" s="50" t="str">
        <f>+'BS ACCTS'!E166</f>
        <v>182</v>
      </c>
      <c r="D1101" s="50"/>
      <c r="E1101" s="554">
        <f>+'BS ACCTS'!AE166</f>
        <v>88101</v>
      </c>
      <c r="F1101" s="554">
        <f>+SUM(F1084:F1100)</f>
        <v>68195.8</v>
      </c>
      <c r="G1101" s="554">
        <f t="shared" ref="G1101:H1101" si="343">+SUM(G1084:G1100)</f>
        <v>65563.8</v>
      </c>
      <c r="H1101" s="554">
        <f t="shared" si="343"/>
        <v>60717</v>
      </c>
      <c r="I1101" s="554">
        <f t="shared" ref="I1101:J1101" si="344">+SUM(I1084:I1100)</f>
        <v>59279.1</v>
      </c>
      <c r="J1101" s="554">
        <f t="shared" si="344"/>
        <v>68727.199999999997</v>
      </c>
      <c r="K1101" s="554">
        <f t="shared" ref="K1101" si="345">+SUM(K1084:K1100)</f>
        <v>56466.5</v>
      </c>
    </row>
    <row r="1102" spans="1:11">
      <c r="A1102" t="str">
        <f t="shared" ref="A1102:A1106" si="346">+IF(LEFT(B1102,1)="1","Asset","Liabilities &amp; Equity")</f>
        <v>Asset</v>
      </c>
      <c r="B1102" s="141" t="str">
        <f>+'BS ACCTS'!D167</f>
        <v>1840000</v>
      </c>
      <c r="C1102" s="141" t="str">
        <f>+'BS ACCTS'!E167</f>
        <v>A_1840000</v>
      </c>
      <c r="D1102" s="141" t="str">
        <f>+'BS ACCTS'!F167</f>
        <v>Clearing Account - General</v>
      </c>
      <c r="E1102" s="402">
        <f>+'BS ACCTS'!AE167</f>
        <v>0</v>
      </c>
      <c r="F1102" s="402">
        <f>+'BS ACCTS'!AQ167</f>
        <v>0</v>
      </c>
      <c r="G1102" s="402">
        <f>+'BS ACCTS'!BC167</f>
        <v>0</v>
      </c>
      <c r="H1102" s="402">
        <f>+'BS ACCTS'!BO167</f>
        <v>0</v>
      </c>
      <c r="I1102" s="402">
        <f>+'BS ACCTS'!CA167</f>
        <v>0</v>
      </c>
      <c r="J1102" s="402">
        <f>+'BS ACCTS'!CM167</f>
        <v>0</v>
      </c>
      <c r="K1102" s="402">
        <f>+'BS ACCTS'!CY167</f>
        <v>0</v>
      </c>
    </row>
    <row r="1103" spans="1:11">
      <c r="A1103" t="str">
        <f t="shared" si="346"/>
        <v>Asset</v>
      </c>
      <c r="B1103" s="141" t="str">
        <f>+'BS ACCTS'!D168</f>
        <v>1840500</v>
      </c>
      <c r="C1103" s="141" t="str">
        <f>+'BS ACCTS'!E168</f>
        <v>A_1840500</v>
      </c>
      <c r="D1103" s="141" t="str">
        <f>+'BS ACCTS'!F168</f>
        <v>CIS Interface Suspense</v>
      </c>
      <c r="E1103" s="402">
        <f>+'BS ACCTS'!AE168</f>
        <v>0</v>
      </c>
      <c r="F1103" s="402">
        <f>+'BS ACCTS'!AQ168</f>
        <v>0</v>
      </c>
      <c r="G1103" s="402">
        <f>+'BS ACCTS'!BC168</f>
        <v>0</v>
      </c>
      <c r="H1103" s="402">
        <f>+'BS ACCTS'!BO168</f>
        <v>0</v>
      </c>
      <c r="I1103" s="402">
        <f>+'BS ACCTS'!CA168</f>
        <v>0</v>
      </c>
      <c r="J1103" s="402">
        <f>+'BS ACCTS'!CM168</f>
        <v>0</v>
      </c>
      <c r="K1103" s="402">
        <f>+'BS ACCTS'!CY168</f>
        <v>0</v>
      </c>
    </row>
    <row r="1104" spans="1:11">
      <c r="A1104" t="str">
        <f t="shared" si="346"/>
        <v>Asset</v>
      </c>
      <c r="B1104" s="141" t="str">
        <f>+'BS ACCTS'!D169</f>
        <v>1840510</v>
      </c>
      <c r="C1104" s="141" t="str">
        <f>+'BS ACCTS'!E169</f>
        <v>A_1840510</v>
      </c>
      <c r="D1104" s="141" t="str">
        <f>+'BS ACCTS'!F169</f>
        <v xml:space="preserve"> PowerPlant Interface Suspense Account </v>
      </c>
      <c r="E1104" s="402">
        <f>+'BS ACCTS'!AE169</f>
        <v>0</v>
      </c>
      <c r="F1104" s="402">
        <f>+'BS ACCTS'!AQ169</f>
        <v>0</v>
      </c>
      <c r="G1104" s="402">
        <f>+'BS ACCTS'!BC169</f>
        <v>0</v>
      </c>
      <c r="H1104" s="402">
        <f>+'BS ACCTS'!BO169</f>
        <v>0</v>
      </c>
      <c r="I1104" s="402">
        <f>+'BS ACCTS'!CA169</f>
        <v>0</v>
      </c>
      <c r="J1104" s="402">
        <f>+'BS ACCTS'!CM169</f>
        <v>0</v>
      </c>
      <c r="K1104" s="402">
        <f>+'BS ACCTS'!CY169</f>
        <v>0</v>
      </c>
    </row>
    <row r="1105" spans="1:19">
      <c r="A1105" t="str">
        <f t="shared" si="346"/>
        <v>Asset</v>
      </c>
      <c r="B1105" s="141" t="str">
        <f>+'BS ACCTS'!D170</f>
        <v>1840590</v>
      </c>
      <c r="C1105" s="141" t="str">
        <f>+'BS ACCTS'!E170</f>
        <v>A_1840590</v>
      </c>
      <c r="D1105" s="141" t="str">
        <f>+'BS ACCTS'!F170</f>
        <v>Interface Document Balancing Account</v>
      </c>
      <c r="E1105" s="402">
        <f>+'BS ACCTS'!AE170</f>
        <v>0</v>
      </c>
      <c r="F1105" s="402">
        <f>+'BS ACCTS'!AQ170</f>
        <v>0</v>
      </c>
      <c r="G1105" s="402">
        <f>+'BS ACCTS'!BC170</f>
        <v>0</v>
      </c>
      <c r="H1105" s="402">
        <f>+'BS ACCTS'!BO170</f>
        <v>0</v>
      </c>
      <c r="I1105" s="402">
        <f>+'BS ACCTS'!CA170</f>
        <v>0</v>
      </c>
      <c r="J1105" s="402">
        <f>+'BS ACCTS'!CM170</f>
        <v>0</v>
      </c>
      <c r="K1105" s="402">
        <f>+'BS ACCTS'!CY170</f>
        <v>0</v>
      </c>
    </row>
    <row r="1106" spans="1:19">
      <c r="A1106" t="str">
        <f t="shared" si="346"/>
        <v>Asset</v>
      </c>
      <c r="B1106" s="141" t="str">
        <f>+'BS ACCTS'!D171</f>
        <v>1840591</v>
      </c>
      <c r="C1106" s="141" t="str">
        <f>+'BS ACCTS'!E171</f>
        <v>A_1840591</v>
      </c>
      <c r="D1106" s="141" t="str">
        <f>+'BS ACCTS'!F171</f>
        <v>HR Document Balancing Account</v>
      </c>
      <c r="E1106" s="1222">
        <f>+'BS ACCTS'!AE171</f>
        <v>0</v>
      </c>
      <c r="F1106" s="1222">
        <f>+'BS ACCTS'!AQ171</f>
        <v>0</v>
      </c>
      <c r="G1106" s="1222">
        <f>+'BS ACCTS'!BC171</f>
        <v>0</v>
      </c>
      <c r="H1106" s="1222">
        <f>+'BS ACCTS'!BO171</f>
        <v>0</v>
      </c>
      <c r="I1106" s="1222">
        <f>+'BS ACCTS'!CA171</f>
        <v>0</v>
      </c>
      <c r="J1106" s="1222">
        <f>+'BS ACCTS'!CM171</f>
        <v>0</v>
      </c>
      <c r="K1106" s="1222">
        <f>+'BS ACCTS'!CY171</f>
        <v>0</v>
      </c>
    </row>
    <row r="1107" spans="1:19" s="2" customFormat="1">
      <c r="A1107" s="2" t="s">
        <v>3294</v>
      </c>
      <c r="B1107" s="50" t="str">
        <f>+'BS ACCTS'!D172</f>
        <v>184</v>
      </c>
      <c r="C1107" s="50">
        <f>+'BS ACCTS'!E172</f>
        <v>184</v>
      </c>
      <c r="D1107" s="50"/>
      <c r="E1107" s="554">
        <f>+'BS ACCTS'!AE172</f>
        <v>0</v>
      </c>
      <c r="F1107" s="554">
        <f>+SUM(F1102:F1106)</f>
        <v>0</v>
      </c>
      <c r="G1107" s="554">
        <f t="shared" ref="G1107:H1107" si="347">+SUM(G1102:G1106)</f>
        <v>0</v>
      </c>
      <c r="H1107" s="554">
        <f t="shared" si="347"/>
        <v>0</v>
      </c>
      <c r="I1107" s="554">
        <f t="shared" ref="I1107:J1107" si="348">+SUM(I1102:I1106)</f>
        <v>0</v>
      </c>
      <c r="J1107" s="554">
        <f t="shared" si="348"/>
        <v>0</v>
      </c>
      <c r="K1107" s="554">
        <f t="shared" ref="K1107" si="349">+SUM(K1102:K1106)</f>
        <v>0</v>
      </c>
    </row>
    <row r="1108" spans="1:19">
      <c r="A1108" t="str">
        <f t="shared" ref="A1108:A1109" si="350">+IF(LEFT(B1108,1)="1","Asset","Liabilities &amp; Equity")</f>
        <v>Asset</v>
      </c>
      <c r="B1108" s="141" t="str">
        <f>+'BS ACCTS'!D173</f>
        <v>1860020</v>
      </c>
      <c r="C1108" s="141" t="str">
        <f>+'BS ACCTS'!E173</f>
        <v>A_1860020</v>
      </c>
      <c r="D1108" s="141" t="str">
        <f>+'BS ACCTS'!F173</f>
        <v xml:space="preserve"> Deferred Debits - SERP Trust </v>
      </c>
      <c r="E1108" s="402">
        <f>+'BS ACCTS'!AE173</f>
        <v>2935.2</v>
      </c>
      <c r="F1108" s="402">
        <f>+'BS ACCTS'!AQ173</f>
        <v>2950.9</v>
      </c>
      <c r="G1108" s="402">
        <f>+'BS ACCTS'!BC173</f>
        <v>2366.6</v>
      </c>
      <c r="H1108" s="402">
        <f>+'BS ACCTS'!BO173</f>
        <v>2083.3000000000002</v>
      </c>
      <c r="I1108" s="402">
        <f>+'BS ACCTS'!CA173</f>
        <v>1876.5</v>
      </c>
      <c r="J1108" s="402">
        <f>+'BS ACCTS'!CM173</f>
        <v>1876.5</v>
      </c>
      <c r="K1108" s="402">
        <f>+'BS ACCTS'!CY173</f>
        <v>1652</v>
      </c>
    </row>
    <row r="1109" spans="1:19">
      <c r="A1109" t="str">
        <f t="shared" si="350"/>
        <v>Asset</v>
      </c>
      <c r="B1109" s="141" t="str">
        <f>+'BS ACCTS'!D174</f>
        <v>1860800</v>
      </c>
      <c r="C1109" s="141" t="str">
        <f>+'BS ACCTS'!E174</f>
        <v>A_1860800</v>
      </c>
      <c r="D1109" s="141" t="str">
        <f>+'BS ACCTS'!F174</f>
        <v>Deferred Debits - Other</v>
      </c>
      <c r="E1109" s="1222">
        <f>+'BS ACCTS'!AE174</f>
        <v>159.1</v>
      </c>
      <c r="F1109" s="1222">
        <f>+'BS ACCTS'!AQ174</f>
        <v>231.6</v>
      </c>
      <c r="G1109" s="1222">
        <f>+'BS ACCTS'!BC174</f>
        <v>3500.8</v>
      </c>
      <c r="H1109" s="1222">
        <f>+'BS ACCTS'!BO174</f>
        <v>2851.7</v>
      </c>
      <c r="I1109" s="1222">
        <f>+'BS ACCTS'!CA174</f>
        <v>2931.9</v>
      </c>
      <c r="J1109" s="1222">
        <f>+'BS ACCTS'!CM174</f>
        <v>2179.5</v>
      </c>
      <c r="K1109" s="1222">
        <f>+'BS ACCTS'!CY174</f>
        <v>2430.5</v>
      </c>
    </row>
    <row r="1110" spans="1:19" s="2" customFormat="1">
      <c r="A1110" s="2" t="s">
        <v>3294</v>
      </c>
      <c r="B1110" s="50" t="str">
        <f>+'BS ACCTS'!D175</f>
        <v>186</v>
      </c>
      <c r="C1110" s="50">
        <f>+'BS ACCTS'!E175</f>
        <v>186</v>
      </c>
      <c r="D1110" s="50"/>
      <c r="E1110" s="554">
        <f>+'BS ACCTS'!AE175</f>
        <v>3094.2999999999997</v>
      </c>
      <c r="F1110" s="554">
        <f>+SUM(F1108:F1109)</f>
        <v>3182.5</v>
      </c>
      <c r="G1110" s="554">
        <f t="shared" ref="G1110:H1110" si="351">+SUM(G1108:G1109)</f>
        <v>5867.4</v>
      </c>
      <c r="H1110" s="554">
        <f t="shared" si="351"/>
        <v>4935</v>
      </c>
      <c r="I1110" s="554">
        <f t="shared" ref="I1110:J1110" si="352">+SUM(I1108:I1109)</f>
        <v>4808.3999999999996</v>
      </c>
      <c r="J1110" s="554">
        <f t="shared" si="352"/>
        <v>4056</v>
      </c>
      <c r="K1110" s="554">
        <f t="shared" ref="K1110" si="353">+SUM(K1108:K1109)</f>
        <v>4082.5</v>
      </c>
    </row>
    <row r="1111" spans="1:19">
      <c r="A1111" t="str">
        <f>+IF(LEFT(B1111,1)="1","Asset","Liabilities &amp; Equity")</f>
        <v>Asset</v>
      </c>
      <c r="B1111" s="141" t="str">
        <f>+'BS ACCTS'!D176</f>
        <v>1890200</v>
      </c>
      <c r="C1111" s="141" t="str">
        <f>+'BS ACCTS'!E176</f>
        <v>A_1890200</v>
      </c>
      <c r="D1111" s="141" t="str">
        <f>+'BS ACCTS'!F176</f>
        <v>Unamortized Loss on Reacquired Debt</v>
      </c>
      <c r="E1111" s="1222">
        <f>+'BS ACCTS'!AE176</f>
        <v>0</v>
      </c>
      <c r="F1111" s="1222">
        <f>+'BS ACCTS'!AQ176</f>
        <v>0</v>
      </c>
      <c r="G1111" s="1222">
        <f>+'BS ACCTS'!BC176</f>
        <v>0</v>
      </c>
      <c r="H1111" s="1222">
        <f>+'BS ACCTS'!BO176</f>
        <v>0</v>
      </c>
      <c r="I1111" s="1222">
        <f>+'BS ACCTS'!CA176</f>
        <v>0</v>
      </c>
      <c r="J1111" s="1222">
        <f>+'BS ACCTS'!CM176</f>
        <v>0</v>
      </c>
      <c r="K1111" s="1222">
        <f>+'BS ACCTS'!CY176</f>
        <v>0</v>
      </c>
    </row>
    <row r="1112" spans="1:19" s="2" customFormat="1">
      <c r="A1112" s="2" t="s">
        <v>3294</v>
      </c>
      <c r="B1112" s="50" t="str">
        <f>+'BS ACCTS'!D177</f>
        <v>189</v>
      </c>
      <c r="C1112" s="50" t="str">
        <f>+'BS ACCTS'!E177</f>
        <v>189</v>
      </c>
      <c r="D1112" s="50"/>
      <c r="E1112" s="554">
        <f>+'BS ACCTS'!AE177</f>
        <v>0</v>
      </c>
      <c r="F1112" s="554">
        <f>+F1111</f>
        <v>0</v>
      </c>
      <c r="G1112" s="554">
        <f t="shared" ref="G1112:H1112" si="354">+G1111</f>
        <v>0</v>
      </c>
      <c r="H1112" s="554">
        <f t="shared" si="354"/>
        <v>0</v>
      </c>
      <c r="I1112" s="554">
        <f t="shared" ref="I1112:J1112" si="355">+I1111</f>
        <v>0</v>
      </c>
      <c r="J1112" s="554">
        <f t="shared" si="355"/>
        <v>0</v>
      </c>
      <c r="K1112" s="554">
        <f t="shared" ref="K1112" si="356">+K1111</f>
        <v>0</v>
      </c>
    </row>
    <row r="1113" spans="1:19">
      <c r="A1113" t="str">
        <f t="shared" ref="A1113:A1129" si="357">+IF(LEFT(B1113,1)="1","Asset","Liabilities &amp; Equity")</f>
        <v>Asset</v>
      </c>
      <c r="B1113" s="141" t="str">
        <f>+'BS ACCTS'!D178</f>
        <v>1900300</v>
      </c>
      <c r="C1113" s="141" t="str">
        <f>+'BS ACCTS'!E178</f>
        <v>A_1900300</v>
      </c>
      <c r="D1113" s="141" t="str">
        <f>+'BS ACCTS'!F178</f>
        <v>Deferred Tax Asset - Federal</v>
      </c>
      <c r="E1113" s="402">
        <f>+'BS ACCTS'!AE178</f>
        <v>21158.400000000001</v>
      </c>
      <c r="F1113" s="402">
        <f>+'BS ACCTS'!AQ178</f>
        <v>27089.3</v>
      </c>
      <c r="G1113" s="402">
        <f>+'BS ACCTS'!BC178</f>
        <v>28470.9</v>
      </c>
      <c r="H1113" s="402">
        <f>+'BS ACCTS'!BO178</f>
        <v>31216.1</v>
      </c>
      <c r="I1113" s="402">
        <f>+'BS ACCTS'!CA178</f>
        <v>32387.5</v>
      </c>
      <c r="J1113" s="402">
        <f>+'BS ACCTS'!CM178</f>
        <v>33742.300000000003</v>
      </c>
      <c r="K1113" s="402">
        <f>+'BS ACCTS'!CY178</f>
        <v>35600.5</v>
      </c>
    </row>
    <row r="1114" spans="1:19">
      <c r="A1114" t="str">
        <f t="shared" si="357"/>
        <v>Asset</v>
      </c>
      <c r="B1114" s="141" t="str">
        <f>+'BS ACCTS'!D179</f>
        <v>1900303</v>
      </c>
      <c r="C1114" s="141" t="str">
        <f>+'BS ACCTS'!E179</f>
        <v>A_1900303</v>
      </c>
      <c r="D1114" s="141" t="str">
        <f>+'BS ACCTS'!F179</f>
        <v>DTA Separate Company - Federal</v>
      </c>
      <c r="E1114" s="402">
        <f>+'BS ACCTS'!AE179</f>
        <v>0</v>
      </c>
      <c r="F1114" s="402">
        <f>+'BS ACCTS'!AQ179</f>
        <v>2950.5</v>
      </c>
      <c r="G1114" s="402">
        <f>+'BS ACCTS'!BC179</f>
        <v>3236.1</v>
      </c>
      <c r="H1114" s="402">
        <f>+'BS ACCTS'!BO179</f>
        <v>3685.5</v>
      </c>
      <c r="I1114" s="402">
        <f>+'BS ACCTS'!CA179</f>
        <v>3685.5</v>
      </c>
      <c r="J1114" s="402">
        <f>+'BS ACCTS'!CM179</f>
        <v>3685.5</v>
      </c>
      <c r="K1114" s="402">
        <f>+'BS ACCTS'!CY179</f>
        <v>3685.5</v>
      </c>
      <c r="S1114" t="s">
        <v>3601</v>
      </c>
    </row>
    <row r="1115" spans="1:19">
      <c r="A1115" t="str">
        <f t="shared" si="357"/>
        <v>Asset</v>
      </c>
      <c r="B1115" s="141" t="str">
        <f>+'BS ACCTS'!D180</f>
        <v>1900305</v>
      </c>
      <c r="C1115" s="141" t="str">
        <f>+'BS ACCTS'!E180</f>
        <v>A_1900305</v>
      </c>
      <c r="D1115" s="141" t="str">
        <f>+'BS ACCTS'!F180</f>
        <v>Deferred Tax Asset - Federal Non Utility</v>
      </c>
      <c r="E1115" s="402">
        <f>+'BS ACCTS'!AE180</f>
        <v>0</v>
      </c>
      <c r="F1115" s="402">
        <f>+'BS ACCTS'!AQ180</f>
        <v>0</v>
      </c>
      <c r="G1115" s="402">
        <f>+'BS ACCTS'!BC180</f>
        <v>0</v>
      </c>
      <c r="H1115" s="402">
        <f>+'BS ACCTS'!BO180</f>
        <v>0.8</v>
      </c>
      <c r="I1115" s="402">
        <f>+'BS ACCTS'!CA180</f>
        <v>0</v>
      </c>
      <c r="J1115" s="402">
        <f>+'BS ACCTS'!CM180</f>
        <v>0</v>
      </c>
      <c r="K1115" s="402">
        <f>+'BS ACCTS'!CY180</f>
        <v>0</v>
      </c>
    </row>
    <row r="1116" spans="1:19">
      <c r="A1116" t="str">
        <f t="shared" si="357"/>
        <v>Asset</v>
      </c>
      <c r="B1116" s="141" t="str">
        <f>+'BS ACCTS'!D181</f>
        <v>1900306</v>
      </c>
      <c r="C1116" s="141" t="str">
        <f>+'BS ACCTS'!E181</f>
        <v>A_1900306</v>
      </c>
      <c r="D1116" s="141" t="str">
        <f>+'BS ACCTS'!F181</f>
        <v>Deferred Tax FIT - FAS 133</v>
      </c>
      <c r="E1116" s="402">
        <f>+'BS ACCTS'!AE181</f>
        <v>2098.9</v>
      </c>
      <c r="F1116" s="402">
        <f>+'BS ACCTS'!AQ181</f>
        <v>657.9</v>
      </c>
      <c r="G1116" s="402">
        <f>+'BS ACCTS'!BC181</f>
        <v>299.10000000000002</v>
      </c>
      <c r="H1116" s="402">
        <f>+'BS ACCTS'!BO181</f>
        <v>263.2</v>
      </c>
      <c r="I1116" s="402">
        <f>+'BS ACCTS'!CA181</f>
        <v>263.2</v>
      </c>
      <c r="J1116" s="402">
        <f>+'BS ACCTS'!CM181</f>
        <v>263.2</v>
      </c>
      <c r="K1116" s="402">
        <f>+'BS ACCTS'!CY181</f>
        <v>263.2</v>
      </c>
    </row>
    <row r="1117" spans="1:19">
      <c r="A1117" t="str">
        <f t="shared" si="357"/>
        <v>Asset</v>
      </c>
      <c r="B1117" s="141" t="str">
        <f>+'BS ACCTS'!D182</f>
        <v>1900307</v>
      </c>
      <c r="C1117" s="141" t="str">
        <f>+'BS ACCTS'!E182</f>
        <v>A_1900307</v>
      </c>
      <c r="D1117" s="141" t="str">
        <f>+'BS ACCTS'!F182</f>
        <v>Deferred Tax FIT - FAS 133 Interest</v>
      </c>
      <c r="E1117" s="402">
        <f>+'BS ACCTS'!AE182</f>
        <v>586.1</v>
      </c>
      <c r="F1117" s="402">
        <f>+'BS ACCTS'!AQ182</f>
        <v>445</v>
      </c>
      <c r="G1117" s="402">
        <f>+'BS ACCTS'!BC182</f>
        <v>360.4</v>
      </c>
      <c r="H1117" s="402">
        <f>+'BS ACCTS'!BO182</f>
        <v>324.60000000000002</v>
      </c>
      <c r="I1117" s="402">
        <f>+'BS ACCTS'!CA182</f>
        <v>318</v>
      </c>
      <c r="J1117" s="402">
        <f>+'BS ACCTS'!CM182</f>
        <v>311.5</v>
      </c>
      <c r="K1117" s="402">
        <f>+'BS ACCTS'!CY182</f>
        <v>304.89999999999998</v>
      </c>
    </row>
    <row r="1118" spans="1:19">
      <c r="A1118" t="str">
        <f t="shared" si="357"/>
        <v>Asset</v>
      </c>
      <c r="B1118" s="141" t="str">
        <f>+'BS ACCTS'!D183</f>
        <v>1900308</v>
      </c>
      <c r="C1118" s="141" t="str">
        <f>+'BS ACCTS'!E183</f>
        <v>A_1900308</v>
      </c>
      <c r="D1118" s="141" t="str">
        <f>+'BS ACCTS'!F183</f>
        <v>Deferred Tax FIT - FAS 158</v>
      </c>
      <c r="E1118" s="402">
        <f>+'BS ACCTS'!AE183</f>
        <v>8305.2000000000007</v>
      </c>
      <c r="F1118" s="402">
        <f>+'BS ACCTS'!AQ183</f>
        <v>9370.1</v>
      </c>
      <c r="G1118" s="402">
        <f>+'BS ACCTS'!BC183</f>
        <v>8964.5</v>
      </c>
      <c r="H1118" s="402">
        <f>+'BS ACCTS'!BO183</f>
        <v>9847.9</v>
      </c>
      <c r="I1118" s="402">
        <f>+'BS ACCTS'!CA183</f>
        <v>9643</v>
      </c>
      <c r="J1118" s="402">
        <f>+'BS ACCTS'!CM183</f>
        <v>10561.2</v>
      </c>
      <c r="K1118" s="402">
        <f>+'BS ACCTS'!CY183</f>
        <v>8799.9</v>
      </c>
    </row>
    <row r="1119" spans="1:19">
      <c r="A1119" t="str">
        <f t="shared" si="357"/>
        <v>Asset</v>
      </c>
      <c r="B1119" s="141" t="str">
        <f>+'BS ACCTS'!D184</f>
        <v>1900309</v>
      </c>
      <c r="C1119" s="141" t="str">
        <f>+'BS ACCTS'!E184</f>
        <v>A_1900309</v>
      </c>
      <c r="D1119" s="141" t="str">
        <f>+'BS ACCTS'!F184</f>
        <v>Deferred Tax FIT - FAS 158 - Medicare Part D</v>
      </c>
      <c r="E1119" s="402">
        <f>+'BS ACCTS'!AE184</f>
        <v>32</v>
      </c>
      <c r="F1119" s="402">
        <f>+'BS ACCTS'!AQ184</f>
        <v>32</v>
      </c>
      <c r="G1119" s="402">
        <f>+'BS ACCTS'!BC184</f>
        <v>32</v>
      </c>
      <c r="H1119" s="402">
        <f>+'BS ACCTS'!BO184</f>
        <v>32</v>
      </c>
      <c r="I1119" s="402">
        <f>+'BS ACCTS'!CA184</f>
        <v>32</v>
      </c>
      <c r="J1119" s="402">
        <f>+'BS ACCTS'!CM184</f>
        <v>32</v>
      </c>
      <c r="K1119" s="402">
        <f>+'BS ACCTS'!CY184</f>
        <v>32</v>
      </c>
    </row>
    <row r="1120" spans="1:19">
      <c r="A1120" t="str">
        <f t="shared" si="357"/>
        <v>Asset</v>
      </c>
      <c r="B1120" s="141" t="str">
        <f>+'BS ACCTS'!D185</f>
        <v>1900310</v>
      </c>
      <c r="C1120" s="141" t="str">
        <f>+'BS ACCTS'!E185</f>
        <v>A_1900310</v>
      </c>
      <c r="D1120" s="141" t="str">
        <f>+'BS ACCTS'!F185</f>
        <v>Deferred Tax FIT - Credits</v>
      </c>
      <c r="E1120" s="402">
        <f>+'BS ACCTS'!AE185</f>
        <v>104.8</v>
      </c>
      <c r="F1120" s="402">
        <f>+'BS ACCTS'!AQ185</f>
        <v>394.3</v>
      </c>
      <c r="G1120" s="402">
        <f>+'BS ACCTS'!BC185</f>
        <v>394.3</v>
      </c>
      <c r="H1120" s="402">
        <f>+'BS ACCTS'!BO185</f>
        <v>683.6</v>
      </c>
      <c r="I1120" s="402">
        <f>+'BS ACCTS'!CA185</f>
        <v>925.3</v>
      </c>
      <c r="J1120" s="402">
        <f>+'BS ACCTS'!CM185</f>
        <v>1821.9</v>
      </c>
      <c r="K1120" s="402">
        <f>+'BS ACCTS'!CY185</f>
        <v>2028.7</v>
      </c>
    </row>
    <row r="1121" spans="1:11">
      <c r="A1121" t="str">
        <f t="shared" si="357"/>
        <v>Asset</v>
      </c>
      <c r="B1121" s="141" t="str">
        <f>+'BS ACCTS'!D186</f>
        <v>1900400</v>
      </c>
      <c r="C1121" s="141" t="str">
        <f>+'BS ACCTS'!E186</f>
        <v>A_1900400</v>
      </c>
      <c r="D1121" s="141" t="str">
        <f>+'BS ACCTS'!F186</f>
        <v>Deferred Tax Asset - State</v>
      </c>
      <c r="E1121" s="402">
        <f>+'BS ACCTS'!AE186</f>
        <v>3518.4</v>
      </c>
      <c r="F1121" s="402">
        <f>+'BS ACCTS'!AQ186</f>
        <v>4504.7</v>
      </c>
      <c r="G1121" s="402">
        <f>+'BS ACCTS'!BC186</f>
        <v>4734.3999999999996</v>
      </c>
      <c r="H1121" s="402">
        <f>+'BS ACCTS'!BO186</f>
        <v>5511.2</v>
      </c>
      <c r="I1121" s="402">
        <f>+'BS ACCTS'!CA186</f>
        <v>5755.8</v>
      </c>
      <c r="J1121" s="402">
        <f>+'BS ACCTS'!CM186</f>
        <v>6067.3</v>
      </c>
      <c r="K1121" s="402">
        <f>+'BS ACCTS'!CY186</f>
        <v>6390.7</v>
      </c>
    </row>
    <row r="1122" spans="1:11">
      <c r="A1122" t="str">
        <f t="shared" si="357"/>
        <v>Asset</v>
      </c>
      <c r="B1122" s="141" t="str">
        <f>+'BS ACCTS'!D187</f>
        <v>1900403</v>
      </c>
      <c r="C1122" s="141" t="str">
        <f>+'BS ACCTS'!E187</f>
        <v>A_1900403</v>
      </c>
      <c r="D1122" s="141" t="str">
        <f>+'BS ACCTS'!F187</f>
        <v>DTA Separate Company - State</v>
      </c>
      <c r="E1122" s="402">
        <f>+'BS ACCTS'!AE187</f>
        <v>0</v>
      </c>
      <c r="F1122" s="402">
        <f>+'BS ACCTS'!AQ187</f>
        <v>221.3</v>
      </c>
      <c r="G1122" s="402">
        <f>+'BS ACCTS'!BC187</f>
        <v>254.4</v>
      </c>
      <c r="H1122" s="402">
        <f>+'BS ACCTS'!BO187</f>
        <v>278.2</v>
      </c>
      <c r="I1122" s="402">
        <f>+'BS ACCTS'!CA187</f>
        <v>278.2</v>
      </c>
      <c r="J1122" s="402">
        <f>+'BS ACCTS'!CM187</f>
        <v>278.2</v>
      </c>
      <c r="K1122" s="402">
        <f>+'BS ACCTS'!CY187</f>
        <v>278.2</v>
      </c>
    </row>
    <row r="1123" spans="1:11">
      <c r="A1123" t="str">
        <f t="shared" si="357"/>
        <v>Asset</v>
      </c>
      <c r="B1123" s="141" t="str">
        <f>+'BS ACCTS'!D188</f>
        <v>1900405</v>
      </c>
      <c r="C1123" s="141" t="str">
        <f>+'BS ACCTS'!E188</f>
        <v>A_1900405</v>
      </c>
      <c r="D1123" s="141" t="str">
        <f>+'BS ACCTS'!F188</f>
        <v>Deferred Tax Asset - State Non Utility</v>
      </c>
      <c r="E1123" s="402">
        <f>+'BS ACCTS'!AE188</f>
        <v>0</v>
      </c>
      <c r="F1123" s="402">
        <f>+'BS ACCTS'!AQ188</f>
        <v>0</v>
      </c>
      <c r="G1123" s="402">
        <f>+'BS ACCTS'!BC188</f>
        <v>0</v>
      </c>
      <c r="H1123" s="402">
        <f>+'BS ACCTS'!BO188</f>
        <v>0</v>
      </c>
      <c r="I1123" s="402">
        <f>+'BS ACCTS'!CA188</f>
        <v>0</v>
      </c>
      <c r="J1123" s="402">
        <f>+'BS ACCTS'!CM188</f>
        <v>0</v>
      </c>
      <c r="K1123" s="402">
        <f>+'BS ACCTS'!CY188</f>
        <v>0</v>
      </c>
    </row>
    <row r="1124" spans="1:11">
      <c r="A1124" t="str">
        <f t="shared" si="357"/>
        <v>Asset</v>
      </c>
      <c r="B1124" s="141" t="str">
        <f>+'BS ACCTS'!D189</f>
        <v>1900406</v>
      </c>
      <c r="C1124" s="141" t="str">
        <f>+'BS ACCTS'!E189</f>
        <v>A_1900406</v>
      </c>
      <c r="D1124" s="141" t="str">
        <f>+'BS ACCTS'!F189</f>
        <v>Deferred Tax SIT - FAS 133</v>
      </c>
      <c r="E1124" s="402">
        <f>+'BS ACCTS'!AE189</f>
        <v>349</v>
      </c>
      <c r="F1124" s="402">
        <f>+'BS ACCTS'!AQ189</f>
        <v>109.4</v>
      </c>
      <c r="G1124" s="402">
        <f>+'BS ACCTS'!BC189</f>
        <v>10</v>
      </c>
      <c r="H1124" s="402">
        <f>+'BS ACCTS'!BO189</f>
        <v>0</v>
      </c>
      <c r="I1124" s="402">
        <f>+'BS ACCTS'!CA189</f>
        <v>0</v>
      </c>
      <c r="J1124" s="402">
        <f>+'BS ACCTS'!CM189</f>
        <v>0</v>
      </c>
      <c r="K1124" s="402">
        <f>+'BS ACCTS'!CY189</f>
        <v>0</v>
      </c>
    </row>
    <row r="1125" spans="1:11">
      <c r="A1125" t="str">
        <f t="shared" si="357"/>
        <v>Asset</v>
      </c>
      <c r="B1125" s="141" t="str">
        <f>+'BS ACCTS'!D190</f>
        <v>1900407</v>
      </c>
      <c r="C1125" s="141" t="str">
        <f>+'BS ACCTS'!E190</f>
        <v>A_1900407</v>
      </c>
      <c r="D1125" s="141" t="str">
        <f>+'BS ACCTS'!F190</f>
        <v>Deferred Tax SIT - FAS 133 Interest</v>
      </c>
      <c r="E1125" s="402">
        <f>+'BS ACCTS'!AE190</f>
        <v>97.5</v>
      </c>
      <c r="F1125" s="402">
        <f>+'BS ACCTS'!AQ190</f>
        <v>74</v>
      </c>
      <c r="G1125" s="402">
        <f>+'BS ACCTS'!BC190</f>
        <v>50.5</v>
      </c>
      <c r="H1125" s="402">
        <f>+'BS ACCTS'!BO190</f>
        <v>40.6</v>
      </c>
      <c r="I1125" s="402">
        <f>+'BS ACCTS'!CA190</f>
        <v>38.799999999999997</v>
      </c>
      <c r="J1125" s="402">
        <f>+'BS ACCTS'!CM190</f>
        <v>37</v>
      </c>
      <c r="K1125" s="402">
        <f>+'BS ACCTS'!CY190</f>
        <v>35.200000000000003</v>
      </c>
    </row>
    <row r="1126" spans="1:11">
      <c r="A1126" t="str">
        <f t="shared" si="357"/>
        <v>Asset</v>
      </c>
      <c r="B1126" s="141" t="str">
        <f>+'BS ACCTS'!D191</f>
        <v>1900408</v>
      </c>
      <c r="C1126" s="141" t="str">
        <f>+'BS ACCTS'!E191</f>
        <v>A_1900408</v>
      </c>
      <c r="D1126" s="141" t="str">
        <f>+'BS ACCTS'!F191</f>
        <v>Deferred Tax SIT - FAS 158</v>
      </c>
      <c r="E1126" s="402">
        <f>+'BS ACCTS'!AE191</f>
        <v>1381.1</v>
      </c>
      <c r="F1126" s="402">
        <f>+'BS ACCTS'!AQ191</f>
        <v>1558.1</v>
      </c>
      <c r="G1126" s="402">
        <f>+'BS ACCTS'!BC191</f>
        <v>1445.7</v>
      </c>
      <c r="H1126" s="402">
        <f>+'BS ACCTS'!BO191</f>
        <v>1690.6</v>
      </c>
      <c r="I1126" s="402">
        <f>+'BS ACCTS'!CA191</f>
        <v>1633.8</v>
      </c>
      <c r="J1126" s="402">
        <f>+'BS ACCTS'!CM191</f>
        <v>1888.3</v>
      </c>
      <c r="K1126" s="402">
        <f>+'BS ACCTS'!CY191</f>
        <v>1400.1</v>
      </c>
    </row>
    <row r="1127" spans="1:11">
      <c r="A1127" t="str">
        <f t="shared" si="357"/>
        <v>Asset</v>
      </c>
      <c r="B1127" s="141" t="str">
        <f>+'BS ACCTS'!D192</f>
        <v>1900409</v>
      </c>
      <c r="C1127" s="141" t="str">
        <f>+'BS ACCTS'!E192</f>
        <v>A_1900409</v>
      </c>
      <c r="D1127" s="141" t="str">
        <f>+'BS ACCTS'!F192</f>
        <v>Deferred Tax SIT - FAS 158 - Medicare Part D</v>
      </c>
      <c r="E1127" s="402">
        <f>+'BS ACCTS'!AE192</f>
        <v>5.3</v>
      </c>
      <c r="F1127" s="402">
        <f>+'BS ACCTS'!AQ192</f>
        <v>5.3</v>
      </c>
      <c r="G1127" s="402">
        <f>+'BS ACCTS'!BC192</f>
        <v>5.3</v>
      </c>
      <c r="H1127" s="402">
        <f>+'BS ACCTS'!BO192</f>
        <v>5.3</v>
      </c>
      <c r="I1127" s="402">
        <f>+'BS ACCTS'!CA192</f>
        <v>5.3</v>
      </c>
      <c r="J1127" s="402">
        <f>+'BS ACCTS'!CM192</f>
        <v>5.3</v>
      </c>
      <c r="K1127" s="402">
        <f>+'BS ACCTS'!CY192</f>
        <v>5.3</v>
      </c>
    </row>
    <row r="1128" spans="1:11">
      <c r="A1128" t="str">
        <f t="shared" si="357"/>
        <v>Asset</v>
      </c>
      <c r="B1128" s="141" t="str">
        <f>+'BS ACCTS'!D193</f>
        <v>1900410</v>
      </c>
      <c r="C1128" s="141" t="str">
        <f>+'BS ACCTS'!E193</f>
        <v>A_1900410</v>
      </c>
      <c r="D1128" s="141" t="str">
        <f>+'BS ACCTS'!F193</f>
        <v xml:space="preserve">Deferred Tax SIT - Credits  </v>
      </c>
      <c r="E1128" s="402">
        <f>+'BS ACCTS'!AE193</f>
        <v>786.5</v>
      </c>
      <c r="F1128" s="402">
        <f>+'BS ACCTS'!AQ193</f>
        <v>511.2</v>
      </c>
      <c r="G1128" s="402">
        <f>+'BS ACCTS'!BC193</f>
        <v>0</v>
      </c>
      <c r="H1128" s="402">
        <f>+'BS ACCTS'!BO193</f>
        <v>0</v>
      </c>
      <c r="I1128" s="402">
        <f>+'BS ACCTS'!CA193</f>
        <v>0</v>
      </c>
      <c r="J1128" s="402">
        <f>+'BS ACCTS'!CM193</f>
        <v>0</v>
      </c>
      <c r="K1128" s="402">
        <f>+'BS ACCTS'!CY193</f>
        <v>0</v>
      </c>
    </row>
    <row r="1129" spans="1:11">
      <c r="A1129" t="str">
        <f t="shared" si="357"/>
        <v>Asset</v>
      </c>
      <c r="B1129" s="141" t="str">
        <f>+'BS ACCTS'!D194</f>
        <v>1900600</v>
      </c>
      <c r="C1129" s="141" t="str">
        <f>+'BS ACCTS'!E194</f>
        <v>A_1900600</v>
      </c>
      <c r="D1129" s="141" t="str">
        <f>+'BS ACCTS'!F194</f>
        <v>Deferred Tax-Valuation Allow</v>
      </c>
      <c r="E1129" s="1222">
        <f>+'BS ACCTS'!AE194</f>
        <v>0</v>
      </c>
      <c r="F1129" s="1222">
        <f>+'BS ACCTS'!AQ194</f>
        <v>-61.3</v>
      </c>
      <c r="G1129" s="1222">
        <f>+'BS ACCTS'!BC194</f>
        <v>0</v>
      </c>
      <c r="H1129" s="1222">
        <f>+'BS ACCTS'!BO194</f>
        <v>0</v>
      </c>
      <c r="I1129" s="1222">
        <f>+'BS ACCTS'!CA194</f>
        <v>0</v>
      </c>
      <c r="J1129" s="1222">
        <f>+'BS ACCTS'!CM194</f>
        <v>0</v>
      </c>
      <c r="K1129" s="1222">
        <f>+'BS ACCTS'!CY194</f>
        <v>0</v>
      </c>
    </row>
    <row r="1130" spans="1:11" s="2" customFormat="1">
      <c r="A1130" s="2" t="s">
        <v>3294</v>
      </c>
      <c r="B1130" s="50" t="str">
        <f>+'BS ACCTS'!D196</f>
        <v>190</v>
      </c>
      <c r="C1130" s="50">
        <f>+'BS ACCTS'!E196</f>
        <v>190</v>
      </c>
      <c r="D1130" s="50"/>
      <c r="E1130" s="554">
        <f>+'BS ACCTS'!AE196</f>
        <v>38423.200000000004</v>
      </c>
      <c r="F1130" s="554">
        <f>+SUM(F1113:F1129)</f>
        <v>47861.8</v>
      </c>
      <c r="G1130" s="554">
        <f t="shared" ref="G1130:H1130" si="358">+SUM(G1113:G1129)</f>
        <v>48257.600000000006</v>
      </c>
      <c r="H1130" s="554">
        <f t="shared" si="358"/>
        <v>53579.599999999991</v>
      </c>
      <c r="I1130" s="554">
        <f t="shared" ref="I1130:J1130" si="359">+SUM(I1113:I1129)</f>
        <v>54966.400000000009</v>
      </c>
      <c r="J1130" s="554">
        <f t="shared" si="359"/>
        <v>58693.700000000004</v>
      </c>
      <c r="K1130" s="554">
        <f t="shared" ref="K1130" si="360">+SUM(K1113:K1129)</f>
        <v>58824.19999999999</v>
      </c>
    </row>
    <row r="1131" spans="1:11">
      <c r="A1131" t="str">
        <f t="shared" ref="A1131:A1134" si="361">+IF(LEFT(B1131,1)="1","Asset","Liabilities &amp; Equity")</f>
        <v>Asset</v>
      </c>
      <c r="B1131" s="141" t="str">
        <f>+'BS ACCTS'!D197</f>
        <v>1910100</v>
      </c>
      <c r="C1131" s="141" t="str">
        <f>+'BS ACCTS'!E197</f>
        <v>A_1910100</v>
      </c>
      <c r="D1131" s="141" t="str">
        <f>+'BS ACCTS'!F197</f>
        <v>Unrecovered Purchased Gas Costs - Current</v>
      </c>
      <c r="E1131" s="402">
        <f>+'BS ACCTS'!AE197</f>
        <v>-101425.8</v>
      </c>
      <c r="F1131" s="402">
        <f>+'BS ACCTS'!AQ197</f>
        <v>-114552.6</v>
      </c>
      <c r="G1131" s="402">
        <f>+'BS ACCTS'!BC197</f>
        <v>-109278.9</v>
      </c>
      <c r="H1131" s="402">
        <f>+'BS ACCTS'!BO197</f>
        <v>-109747.7</v>
      </c>
      <c r="I1131" s="402">
        <f>+'BS ACCTS'!CA197</f>
        <v>-117770.4</v>
      </c>
      <c r="J1131" s="402">
        <f>+'BS ACCTS'!CM197</f>
        <v>-114047.2</v>
      </c>
      <c r="K1131" s="402">
        <f>+'BS ACCTS'!CY197</f>
        <v>-100110.9</v>
      </c>
    </row>
    <row r="1132" spans="1:11">
      <c r="A1132" t="str">
        <f t="shared" si="361"/>
        <v>Asset</v>
      </c>
      <c r="B1132" s="141" t="str">
        <f>+'BS ACCTS'!D198</f>
        <v>1910110</v>
      </c>
      <c r="C1132" s="141" t="str">
        <f>+'BS ACCTS'!E198</f>
        <v>A_1910110</v>
      </c>
      <c r="D1132" s="141" t="str">
        <f>+'BS ACCTS'!F198</f>
        <v>Unrecov Purch Gas Cost-Deriv Settled - Current</v>
      </c>
      <c r="E1132" s="402">
        <f>+'BS ACCTS'!AE198</f>
        <v>106243.3</v>
      </c>
      <c r="F1132" s="402">
        <f>+'BS ACCTS'!AQ198</f>
        <v>112375.9</v>
      </c>
      <c r="G1132" s="402">
        <f>+'BS ACCTS'!BC198</f>
        <v>112113.60000000001</v>
      </c>
      <c r="H1132" s="402">
        <f>+'BS ACCTS'!BO198</f>
        <v>112159.9</v>
      </c>
      <c r="I1132" s="402">
        <f>+'BS ACCTS'!CA198</f>
        <v>112159.9</v>
      </c>
      <c r="J1132" s="402">
        <f>+'BS ACCTS'!CM198</f>
        <v>112159.9</v>
      </c>
      <c r="K1132" s="402">
        <f>+'BS ACCTS'!CY198</f>
        <v>112159.9</v>
      </c>
    </row>
    <row r="1133" spans="1:11">
      <c r="A1133" t="str">
        <f t="shared" si="361"/>
        <v>Asset</v>
      </c>
      <c r="B1133" s="141" t="str">
        <f>+'BS ACCTS'!D199</f>
        <v>1910160</v>
      </c>
      <c r="C1133" s="141" t="str">
        <f>+'BS ACCTS'!E199</f>
        <v>A_1910160</v>
      </c>
      <c r="D1133" s="141" t="str">
        <f>+'BS ACCTS'!F199</f>
        <v xml:space="preserve"> Unrecov Purch Gas Adj Contra - Current </v>
      </c>
      <c r="E1133" s="402">
        <f>+'BS ACCTS'!AE199</f>
        <v>0</v>
      </c>
      <c r="F1133" s="402">
        <f>+'BS ACCTS'!AQ199</f>
        <v>2176.6999999999998</v>
      </c>
      <c r="G1133" s="402">
        <f>+'BS ACCTS'!BC199</f>
        <v>0</v>
      </c>
      <c r="H1133" s="402">
        <f>+'BS ACCTS'!BO199</f>
        <v>0</v>
      </c>
      <c r="I1133" s="402">
        <f>+'BS ACCTS'!CA199</f>
        <v>5610.5</v>
      </c>
      <c r="J1133" s="402">
        <f>+'BS ACCTS'!CM199</f>
        <v>1887.4</v>
      </c>
      <c r="K1133" s="402">
        <f>+'BS ACCTS'!CY199</f>
        <v>0</v>
      </c>
    </row>
    <row r="1134" spans="1:11">
      <c r="A1134" t="str">
        <f t="shared" si="361"/>
        <v>Asset</v>
      </c>
      <c r="B1134" s="141" t="str">
        <f>+'BS ACCTS'!D200</f>
        <v>1910165</v>
      </c>
      <c r="C1134" s="141" t="str">
        <f>+'BS ACCTS'!E200</f>
        <v>A_1910165</v>
      </c>
      <c r="D1134" s="141" t="str">
        <f>+'BS ACCTS'!F200</f>
        <v xml:space="preserve"> Other Reg Liab Pur Gas Adj Reclass - Current </v>
      </c>
      <c r="E1134" s="1222">
        <f>+'BS ACCTS'!AE200</f>
        <v>0</v>
      </c>
      <c r="F1134" s="1222">
        <f>+'BS ACCTS'!AQ200</f>
        <v>-2176.6999999999998</v>
      </c>
      <c r="G1134" s="1222">
        <f>+'BS ACCTS'!BC200</f>
        <v>0</v>
      </c>
      <c r="H1134" s="1222">
        <f>+'BS ACCTS'!BO200</f>
        <v>0</v>
      </c>
      <c r="I1134" s="1222">
        <f>+'BS ACCTS'!CA200</f>
        <v>-5610.5</v>
      </c>
      <c r="J1134" s="1222">
        <f>+'BS ACCTS'!CM200</f>
        <v>-1887.4</v>
      </c>
      <c r="K1134" s="1222">
        <f>+'BS ACCTS'!CY200</f>
        <v>0</v>
      </c>
    </row>
    <row r="1135" spans="1:11" s="2" customFormat="1">
      <c r="A1135" s="2" t="s">
        <v>3294</v>
      </c>
      <c r="B1135" s="50" t="str">
        <f>+'BS ACCTS'!D201</f>
        <v>191</v>
      </c>
      <c r="C1135" s="50">
        <f>+'BS ACCTS'!E201</f>
        <v>191</v>
      </c>
      <c r="D1135" s="50"/>
      <c r="E1135" s="554">
        <f>+'BS ACCTS'!AE201</f>
        <v>4817.5</v>
      </c>
      <c r="F1135" s="554">
        <f>+SUM(F1131:F1134)</f>
        <v>-2176.7000000000116</v>
      </c>
      <c r="G1135" s="554">
        <f t="shared" ref="G1135:H1135" si="362">+SUM(G1131:G1134)</f>
        <v>2834.7000000000116</v>
      </c>
      <c r="H1135" s="554">
        <f t="shared" si="362"/>
        <v>2412.1999999999971</v>
      </c>
      <c r="I1135" s="554">
        <f t="shared" ref="I1135:J1135" si="363">+SUM(I1131:I1134)</f>
        <v>-5610.5</v>
      </c>
      <c r="J1135" s="554">
        <f t="shared" si="363"/>
        <v>-1887.3000000000029</v>
      </c>
      <c r="K1135" s="554">
        <f t="shared" ref="K1135" si="364">+SUM(K1131:K1134)</f>
        <v>12049</v>
      </c>
    </row>
    <row r="1136" spans="1:11">
      <c r="A1136" t="str">
        <f>+IF(LEFT(B1136,1)="1","Asset","Liabilities &amp; Equity")</f>
        <v>Asset</v>
      </c>
      <c r="B1136" s="141" t="str">
        <f>+'BS ACCTS'!D202</f>
        <v>1990900</v>
      </c>
      <c r="C1136" s="141" t="str">
        <f>+'BS ACCTS'!E202</f>
        <v>A_1990900</v>
      </c>
      <c r="D1136" s="141" t="str">
        <f>+'BS ACCTS'!F202</f>
        <v>G/L Data Takeover</v>
      </c>
      <c r="E1136" s="1222">
        <f>+'BS ACCTS'!AE202</f>
        <v>0</v>
      </c>
      <c r="F1136" s="1222">
        <f>+'BS ACCTS'!AQ202</f>
        <v>0</v>
      </c>
      <c r="G1136" s="1222">
        <f>+'BS ACCTS'!BC202</f>
        <v>0</v>
      </c>
      <c r="H1136" s="1222">
        <f>+'BS ACCTS'!BO202</f>
        <v>0</v>
      </c>
      <c r="I1136" s="1222">
        <f>+'BS ACCTS'!CA202</f>
        <v>0</v>
      </c>
      <c r="J1136" s="1222">
        <f>+'BS ACCTS'!CM202</f>
        <v>0</v>
      </c>
      <c r="K1136" s="1222">
        <f>+'BS ACCTS'!CY202</f>
        <v>0</v>
      </c>
    </row>
    <row r="1137" spans="1:12" s="2" customFormat="1">
      <c r="A1137" s="2" t="s">
        <v>3294</v>
      </c>
      <c r="B1137" s="50" t="str">
        <f>+'BS ACCTS'!D203</f>
        <v>199</v>
      </c>
      <c r="C1137" s="50">
        <f>+'BS ACCTS'!E203</f>
        <v>199</v>
      </c>
      <c r="D1137" s="50"/>
      <c r="E1137" s="554">
        <f>+'BS ACCTS'!AE203</f>
        <v>0</v>
      </c>
      <c r="F1137" s="554">
        <f>+F1136</f>
        <v>0</v>
      </c>
      <c r="G1137" s="554">
        <f t="shared" ref="G1137:H1137" si="365">+G1136</f>
        <v>0</v>
      </c>
      <c r="H1137" s="554">
        <f t="shared" si="365"/>
        <v>0</v>
      </c>
      <c r="I1137" s="554">
        <f t="shared" ref="I1137:J1137" si="366">+I1136</f>
        <v>0</v>
      </c>
      <c r="J1137" s="554">
        <f t="shared" si="366"/>
        <v>0</v>
      </c>
      <c r="K1137" s="554">
        <f t="shared" ref="K1137" si="367">+K1136</f>
        <v>0</v>
      </c>
    </row>
    <row r="1138" spans="1:12">
      <c r="A1138" t="str">
        <f>+IF(LEFT(B1138,1)="1","Asset","Liabilities &amp; Equity")</f>
        <v>Liabilities &amp; Equity</v>
      </c>
      <c r="B1138" s="141" t="str">
        <f>+'BS ACCTS'!D204</f>
        <v>2070000</v>
      </c>
      <c r="C1138" s="141" t="str">
        <f>+'BS ACCTS'!E204</f>
        <v>A_2070000</v>
      </c>
      <c r="D1138" s="141" t="str">
        <f>+'BS ACCTS'!F204</f>
        <v>Premium on Capital Stock</v>
      </c>
      <c r="E1138" s="1222">
        <f>+'BS ACCTS'!AE204</f>
        <v>5575.3</v>
      </c>
      <c r="F1138" s="1222">
        <f>+'BS ACCTS'!AQ204</f>
        <v>5575.3</v>
      </c>
      <c r="G1138" s="1222">
        <f>+'BS ACCTS'!BC204</f>
        <v>5575.3</v>
      </c>
      <c r="H1138" s="1222">
        <f>+'BS ACCTS'!BO204</f>
        <v>5575.3</v>
      </c>
      <c r="I1138" s="1222">
        <f>+'BS ACCTS'!CA204</f>
        <v>5575.3</v>
      </c>
      <c r="J1138" s="1222">
        <f>+'BS ACCTS'!CM204</f>
        <v>5575.3</v>
      </c>
      <c r="K1138" s="1222">
        <f>+'BS ACCTS'!CY204</f>
        <v>5575.3</v>
      </c>
    </row>
    <row r="1139" spans="1:12" s="2" customFormat="1">
      <c r="A1139" s="2" t="s">
        <v>3294</v>
      </c>
      <c r="B1139" s="50" t="str">
        <f>+'BS ACCTS'!D205</f>
        <v>207</v>
      </c>
      <c r="C1139" s="50">
        <f>+'BS ACCTS'!E205</f>
        <v>207</v>
      </c>
      <c r="D1139" s="50"/>
      <c r="E1139" s="554">
        <f>+'BS ACCTS'!AE205</f>
        <v>5575.3</v>
      </c>
      <c r="F1139" s="554">
        <f>+F1138</f>
        <v>5575.3</v>
      </c>
      <c r="G1139" s="554">
        <f t="shared" ref="G1139:H1139" si="368">+G1138</f>
        <v>5575.3</v>
      </c>
      <c r="H1139" s="554">
        <f t="shared" si="368"/>
        <v>5575.3</v>
      </c>
      <c r="I1139" s="554">
        <f t="shared" ref="I1139:J1139" si="369">+I1138</f>
        <v>5575.3</v>
      </c>
      <c r="J1139" s="554">
        <f t="shared" si="369"/>
        <v>5575.3</v>
      </c>
      <c r="K1139" s="554">
        <f t="shared" ref="K1139" si="370">+K1138</f>
        <v>5575.3</v>
      </c>
    </row>
    <row r="1140" spans="1:12">
      <c r="A1140" t="str">
        <f t="shared" ref="A1140:A1141" si="371">+IF(LEFT(B1140,1)="1","Asset","Liabilities &amp; Equity")</f>
        <v>Liabilities &amp; Equity</v>
      </c>
      <c r="B1140" s="141" t="str">
        <f>+'BS ACCTS'!D206</f>
        <v>2110000</v>
      </c>
      <c r="C1140" s="141" t="str">
        <f>+'BS ACCTS'!E206</f>
        <v>A_2110000</v>
      </c>
      <c r="D1140" s="141" t="str">
        <f>+'BS ACCTS'!F206</f>
        <v>Miscellaneous Paid-in Capital CALCULATION/ACTUAL</v>
      </c>
      <c r="E1140" s="402">
        <f>+'BS ACCTS'!AE206</f>
        <v>229974.8</v>
      </c>
      <c r="F1140" s="402">
        <f>+'BS ACCTS'!AQ206</f>
        <v>229974.8</v>
      </c>
      <c r="G1140" s="402">
        <f>+'BS ACCTS'!BC206</f>
        <v>269974.8</v>
      </c>
      <c r="H1140" s="402">
        <f>+'BS ACCTS'!BO206</f>
        <v>314974.8</v>
      </c>
      <c r="I1140" s="402">
        <f>+'BS ACCTS'!CA206</f>
        <v>409974.8</v>
      </c>
      <c r="J1140" s="402">
        <f>+'BS ACCTS'!CM206</f>
        <v>539974.80000000005</v>
      </c>
      <c r="K1140" s="402">
        <f>+'BS ACCTS'!CY206</f>
        <v>659974.80000000005</v>
      </c>
    </row>
    <row r="1141" spans="1:12">
      <c r="A1141" t="str">
        <f t="shared" si="371"/>
        <v>Liabilities &amp; Equity</v>
      </c>
      <c r="B1141" s="141" t="str">
        <f>+'BS ACCTS'!D207</f>
        <v>Eq Cont</v>
      </c>
      <c r="C1141" s="141" t="str">
        <f>+'BS ACCTS'!E207</f>
        <v>Eq Cont</v>
      </c>
      <c r="D1141" s="141" t="str">
        <f>+'BS ACCTS'!F207</f>
        <v>EQUITY CONTRIBUTION  INPUT</v>
      </c>
      <c r="E1141" s="1222">
        <f>+'BS ACCTS'!AE207</f>
        <v>0</v>
      </c>
      <c r="F1141" s="1222">
        <f>+'BS ACCTS'!AQ207</f>
        <v>0</v>
      </c>
      <c r="G1141" s="1222">
        <f>+'BS ACCTS'!BC207</f>
        <v>0</v>
      </c>
      <c r="H1141" s="1222">
        <f>+'BS ACCTS'!BO207</f>
        <v>0</v>
      </c>
      <c r="I1141" s="1222">
        <f>+'BS ACCTS'!CA207</f>
        <v>0</v>
      </c>
      <c r="J1141" s="1222">
        <f>+'BS ACCTS'!CM207</f>
        <v>0</v>
      </c>
      <c r="K1141" s="1222">
        <f>+'BS ACCTS'!CY207</f>
        <v>0</v>
      </c>
    </row>
    <row r="1142" spans="1:12" s="2" customFormat="1">
      <c r="A1142" s="2" t="s">
        <v>3294</v>
      </c>
      <c r="B1142" s="50" t="str">
        <f>+'BS ACCTS'!D208</f>
        <v>211</v>
      </c>
      <c r="C1142" s="50">
        <f>+'BS ACCTS'!E208</f>
        <v>211</v>
      </c>
      <c r="D1142" s="50"/>
      <c r="E1142" s="554">
        <f>+'BS ACCTS'!AE208</f>
        <v>229974.8</v>
      </c>
      <c r="F1142" s="554">
        <f>+SUM(F1140:F1141)</f>
        <v>229974.8</v>
      </c>
      <c r="G1142" s="554">
        <f t="shared" ref="G1142:H1142" si="372">+SUM(G1140:G1141)</f>
        <v>269974.8</v>
      </c>
      <c r="H1142" s="554">
        <f t="shared" si="372"/>
        <v>314974.8</v>
      </c>
      <c r="I1142" s="554">
        <f t="shared" ref="I1142:J1142" si="373">+SUM(I1140:I1141)</f>
        <v>409974.8</v>
      </c>
      <c r="J1142" s="554">
        <f t="shared" si="373"/>
        <v>539974.80000000005</v>
      </c>
      <c r="K1142" s="554">
        <f t="shared" ref="K1142" si="374">+SUM(K1140:K1141)</f>
        <v>659974.80000000005</v>
      </c>
      <c r="L1142" s="554"/>
    </row>
    <row r="1143" spans="1:12">
      <c r="A1143" t="str">
        <f t="shared" ref="A1143:A1146" si="375">+IF(LEFT(B1143,1)="1","Asset","Liabilities &amp; Equity")</f>
        <v>Liabilities &amp; Equity</v>
      </c>
      <c r="B1143" s="141" t="str">
        <f>+'BS ACCTS'!D209</f>
        <v>2160000</v>
      </c>
      <c r="C1143" s="141" t="str">
        <f>+'BS ACCTS'!E209</f>
        <v>A_2160000</v>
      </c>
      <c r="D1143" s="141" t="str">
        <f>+'BS ACCTS'!F209</f>
        <v>Retained Earnings CALCULATION/ACTUAL</v>
      </c>
      <c r="E1143" s="402">
        <f>+'BS ACCTS'!AE209</f>
        <v>111596.7</v>
      </c>
      <c r="F1143" s="402">
        <f>+'BS ACCTS'!AQ209</f>
        <v>112749.5</v>
      </c>
      <c r="G1143" s="402">
        <f>+'BS ACCTS'!BC209</f>
        <v>117313.1</v>
      </c>
      <c r="H1143" s="402">
        <f>+'BS ACCTS'!BO209</f>
        <v>115286.6</v>
      </c>
      <c r="I1143" s="402">
        <f>+'BS ACCTS'!CA209</f>
        <v>115649.9</v>
      </c>
      <c r="J1143" s="402">
        <f>+'BS ACCTS'!CM209</f>
        <v>116111.3</v>
      </c>
      <c r="K1143" s="402">
        <f>+'BS ACCTS'!CY209</f>
        <v>120404.7</v>
      </c>
    </row>
    <row r="1144" spans="1:12">
      <c r="A1144" t="str">
        <f t="shared" si="375"/>
        <v>Liabilities &amp; Equity</v>
      </c>
      <c r="B1144" s="141" t="str">
        <f>+'BS ACCTS'!D210</f>
        <v>2161000</v>
      </c>
      <c r="C1144" s="141" t="str">
        <f>+'BS ACCTS'!E210</f>
        <v>A_2161000</v>
      </c>
      <c r="D1144" s="141" t="str">
        <f>+'BS ACCTS'!F210</f>
        <v>Unappropriated Undistributed Subsidiary Earnings</v>
      </c>
      <c r="E1144" s="402">
        <f>+'BS ACCTS'!AE210</f>
        <v>1399.5</v>
      </c>
      <c r="F1144" s="402">
        <f>+'BS ACCTS'!AQ210</f>
        <v>1525.7</v>
      </c>
      <c r="G1144" s="402">
        <f>+'BS ACCTS'!BC210</f>
        <v>1267</v>
      </c>
      <c r="H1144" s="402">
        <f>+'BS ACCTS'!BO210</f>
        <v>746.5</v>
      </c>
      <c r="I1144" s="402">
        <f>+'BS ACCTS'!CA210</f>
        <v>453.4</v>
      </c>
      <c r="J1144" s="402">
        <f>+'BS ACCTS'!CM210</f>
        <v>759.7</v>
      </c>
      <c r="K1144" s="402">
        <f>+'BS ACCTS'!CY210</f>
        <v>579.1</v>
      </c>
      <c r="L1144" s="402"/>
    </row>
    <row r="1145" spans="1:12">
      <c r="A1145" t="str">
        <f t="shared" si="375"/>
        <v>Liabilities &amp; Equity</v>
      </c>
      <c r="B1145" s="141" t="str">
        <f>+'BS ACCTS'!D211</f>
        <v/>
      </c>
      <c r="C1145" s="141" t="s">
        <v>3602</v>
      </c>
      <c r="D1145" s="141" t="str">
        <f>+'BS ACCTS'!F211</f>
        <v>NET INCOME CALCULATION</v>
      </c>
      <c r="E1145" s="402">
        <f>+'BS ACCTS'!AE211</f>
        <v>0</v>
      </c>
      <c r="F1145" s="402">
        <f>+'BS ACCTS'!AQ211</f>
        <v>0</v>
      </c>
      <c r="G1145" s="402">
        <f>+'BS ACCTS'!BC211</f>
        <v>0</v>
      </c>
      <c r="H1145" s="402">
        <f>+'BS ACCTS'!BO211</f>
        <v>0</v>
      </c>
      <c r="I1145" s="402">
        <f>+'BS ACCTS'!CA211</f>
        <v>0</v>
      </c>
      <c r="J1145" s="402">
        <f>+'BS ACCTS'!CM211</f>
        <v>0</v>
      </c>
      <c r="K1145" s="402">
        <f>+'BS ACCTS'!CY211</f>
        <v>0</v>
      </c>
      <c r="L1145" s="402"/>
    </row>
    <row r="1146" spans="1:12">
      <c r="A1146" t="str">
        <f t="shared" si="375"/>
        <v>Liabilities &amp; Equity</v>
      </c>
      <c r="B1146" s="141" t="str">
        <f>+'BS ACCTS'!D212</f>
        <v/>
      </c>
      <c r="C1146" s="141"/>
      <c r="D1146" s="141" t="str">
        <f>+'BS ACCTS'!F212</f>
        <v>DIVIDENDS CALCULATION</v>
      </c>
      <c r="E1146" s="1222">
        <f>+'BS ACCTS'!AE212</f>
        <v>0</v>
      </c>
      <c r="F1146" s="1222">
        <f>+'BS ACCTS'!AQ212</f>
        <v>0</v>
      </c>
      <c r="G1146" s="1222">
        <f>+'BS ACCTS'!BC212</f>
        <v>0</v>
      </c>
      <c r="H1146" s="1222">
        <f>+'BS ACCTS'!BO212</f>
        <v>0</v>
      </c>
      <c r="I1146" s="1222">
        <f>+'BS ACCTS'!CA212</f>
        <v>0</v>
      </c>
      <c r="J1146" s="1222">
        <f>+'BS ACCTS'!CM212</f>
        <v>0</v>
      </c>
      <c r="K1146" s="1222">
        <f>+'BS ACCTS'!CY212</f>
        <v>0</v>
      </c>
      <c r="L1146" s="402"/>
    </row>
    <row r="1147" spans="1:12" s="2" customFormat="1">
      <c r="A1147" s="2" t="s">
        <v>3294</v>
      </c>
      <c r="B1147" s="50" t="str">
        <f>+'BS ACCTS'!D213</f>
        <v>216</v>
      </c>
      <c r="C1147" s="50">
        <f>+'BS ACCTS'!E213</f>
        <v>216</v>
      </c>
      <c r="D1147" s="50"/>
      <c r="E1147" s="554">
        <f>+'BS ACCTS'!AE213</f>
        <v>112996.2</v>
      </c>
      <c r="F1147" s="554">
        <f>+SUM(F1143:F1146)</f>
        <v>114275.2</v>
      </c>
      <c r="G1147" s="554">
        <f t="shared" ref="G1147:H1147" si="376">+SUM(G1143:G1146)</f>
        <v>118580.1</v>
      </c>
      <c r="H1147" s="554">
        <f t="shared" si="376"/>
        <v>116033.1</v>
      </c>
      <c r="I1147" s="554">
        <f t="shared" ref="I1147:J1147" si="377">+SUM(I1143:I1146)</f>
        <v>116103.29999999999</v>
      </c>
      <c r="J1147" s="554">
        <f t="shared" si="377"/>
        <v>116871</v>
      </c>
      <c r="K1147" s="554">
        <f t="shared" ref="K1147" si="378">+SUM(K1143:K1146)</f>
        <v>120983.8</v>
      </c>
    </row>
    <row r="1148" spans="1:12">
      <c r="A1148" t="str">
        <f t="shared" ref="A1148:A1153" si="379">+IF(LEFT(B1148,1)="1","Asset","Liabilities &amp; Equity")</f>
        <v>Liabilities &amp; Equity</v>
      </c>
      <c r="B1148" s="141" t="str">
        <f>+'BS ACCTS'!D214</f>
        <v>2190000</v>
      </c>
      <c r="C1148" s="141" t="str">
        <f>+'BS ACCTS'!E214</f>
        <v>A_2190000</v>
      </c>
      <c r="D1148" s="141" t="str">
        <f>+'BS ACCTS'!F214</f>
        <v>Comprehensive Income - Other Pretax</v>
      </c>
      <c r="E1148" s="402">
        <f>+'BS ACCTS'!AE214</f>
        <v>0</v>
      </c>
      <c r="F1148" s="402">
        <f>+'BS ACCTS'!AQ214</f>
        <v>0</v>
      </c>
      <c r="G1148" s="402">
        <f>+'BS ACCTS'!BC214</f>
        <v>0</v>
      </c>
      <c r="H1148" s="402">
        <f>+'BS ACCTS'!BO214</f>
        <v>0</v>
      </c>
      <c r="I1148" s="402">
        <f>+'BS ACCTS'!CA214</f>
        <v>0</v>
      </c>
      <c r="J1148" s="402">
        <f>+'BS ACCTS'!CM214</f>
        <v>0</v>
      </c>
      <c r="K1148" s="402">
        <f>+'BS ACCTS'!CY214</f>
        <v>0</v>
      </c>
      <c r="L1148" s="402"/>
    </row>
    <row r="1149" spans="1:12">
      <c r="A1149" t="str">
        <f t="shared" si="379"/>
        <v>Liabilities &amp; Equity</v>
      </c>
      <c r="B1149" s="141" t="str">
        <f>+'BS ACCTS'!D215</f>
        <v>2190001</v>
      </c>
      <c r="C1149" s="141" t="str">
        <f>+'BS ACCTS'!E215</f>
        <v>A_2190001</v>
      </c>
      <c r="D1149" s="141" t="str">
        <f>+'BS ACCTS'!F215</f>
        <v>Comprehensive Income - Other Taxes</v>
      </c>
      <c r="E1149" s="402">
        <f>+'BS ACCTS'!AE215</f>
        <v>0</v>
      </c>
      <c r="F1149" s="402">
        <f>+'BS ACCTS'!AQ215</f>
        <v>0</v>
      </c>
      <c r="G1149" s="402">
        <f>+'BS ACCTS'!BC215</f>
        <v>0</v>
      </c>
      <c r="H1149" s="402">
        <f>+'BS ACCTS'!BO215</f>
        <v>0</v>
      </c>
      <c r="I1149" s="402">
        <f>+'BS ACCTS'!CA215</f>
        <v>0</v>
      </c>
      <c r="J1149" s="402">
        <f>+'BS ACCTS'!CM215</f>
        <v>0</v>
      </c>
      <c r="K1149" s="402">
        <f>+'BS ACCTS'!CY215</f>
        <v>0</v>
      </c>
    </row>
    <row r="1150" spans="1:12">
      <c r="A1150" t="str">
        <f t="shared" si="379"/>
        <v>Liabilities &amp; Equity</v>
      </c>
      <c r="B1150" s="141" t="str">
        <f>+'BS ACCTS'!D216</f>
        <v>2190010</v>
      </c>
      <c r="C1150" s="141" t="str">
        <f>+'BS ACCTS'!E216</f>
        <v>A_2190010</v>
      </c>
      <c r="D1150" s="141" t="str">
        <f>+'BS ACCTS'!F216</f>
        <v>Comprehensive Income - Pension Pretax</v>
      </c>
      <c r="E1150" s="402">
        <f>+'BS ACCTS'!AE216</f>
        <v>0</v>
      </c>
      <c r="F1150" s="402">
        <f>+'BS ACCTS'!AQ216</f>
        <v>0</v>
      </c>
      <c r="G1150" s="402">
        <f>+'BS ACCTS'!BC216</f>
        <v>0</v>
      </c>
      <c r="H1150" s="402">
        <f>+'BS ACCTS'!BO216</f>
        <v>0</v>
      </c>
      <c r="I1150" s="402">
        <f>+'BS ACCTS'!CA216</f>
        <v>0</v>
      </c>
      <c r="J1150" s="402">
        <f>+'BS ACCTS'!CM216</f>
        <v>0</v>
      </c>
      <c r="K1150" s="402">
        <f>+'BS ACCTS'!CY216</f>
        <v>0</v>
      </c>
    </row>
    <row r="1151" spans="1:12">
      <c r="A1151" t="str">
        <f t="shared" si="379"/>
        <v>Liabilities &amp; Equity</v>
      </c>
      <c r="B1151" s="141" t="str">
        <f>+'BS ACCTS'!D217</f>
        <v>2190011</v>
      </c>
      <c r="C1151" s="141" t="str">
        <f>+'BS ACCTS'!E217</f>
        <v>A_2190011</v>
      </c>
      <c r="D1151" s="141" t="str">
        <f>+'BS ACCTS'!F217</f>
        <v>Comprehensive Income - Pension Taxes</v>
      </c>
      <c r="E1151" s="402">
        <f>+'BS ACCTS'!AE217</f>
        <v>0</v>
      </c>
      <c r="F1151" s="402">
        <f>+'BS ACCTS'!AQ217</f>
        <v>0</v>
      </c>
      <c r="G1151" s="402">
        <f>+'BS ACCTS'!BC217</f>
        <v>0</v>
      </c>
      <c r="H1151" s="402">
        <f>+'BS ACCTS'!BO217</f>
        <v>0</v>
      </c>
      <c r="I1151" s="402">
        <f>+'BS ACCTS'!CA217</f>
        <v>0</v>
      </c>
      <c r="J1151" s="402">
        <f>+'BS ACCTS'!CM217</f>
        <v>0</v>
      </c>
      <c r="K1151" s="402">
        <f>+'BS ACCTS'!CY217</f>
        <v>0</v>
      </c>
    </row>
    <row r="1152" spans="1:12">
      <c r="A1152" t="str">
        <f t="shared" si="379"/>
        <v>Liabilities &amp; Equity</v>
      </c>
      <c r="B1152" s="141" t="str">
        <f>+'BS ACCTS'!D218</f>
        <v>2190040</v>
      </c>
      <c r="C1152" s="141" t="str">
        <f>+'BS ACCTS'!E218</f>
        <v>A_2190040</v>
      </c>
      <c r="D1152" s="141" t="str">
        <f>+'BS ACCTS'!F218</f>
        <v>Comprehensive Income - Cash Flow Hedges Pretax</v>
      </c>
      <c r="E1152" s="402">
        <f>+'BS ACCTS'!AE218</f>
        <v>-1772.1</v>
      </c>
      <c r="F1152" s="402">
        <f>+'BS ACCTS'!AQ218</f>
        <v>-1345.6</v>
      </c>
      <c r="G1152" s="402">
        <f>+'BS ACCTS'!BC218</f>
        <v>-919</v>
      </c>
      <c r="H1152" s="402">
        <f>+'BS ACCTS'!BO218</f>
        <v>-738.4</v>
      </c>
      <c r="I1152" s="402">
        <f>+'BS ACCTS'!CA218</f>
        <v>-705.4</v>
      </c>
      <c r="J1152" s="402">
        <f>+'BS ACCTS'!CM218</f>
        <v>-672.4</v>
      </c>
      <c r="K1152" s="402">
        <f>+'BS ACCTS'!CY218</f>
        <v>-639.4</v>
      </c>
    </row>
    <row r="1153" spans="1:11">
      <c r="A1153" t="str">
        <f t="shared" si="379"/>
        <v>Liabilities &amp; Equity</v>
      </c>
      <c r="B1153" s="141" t="str">
        <f>+'BS ACCTS'!D219</f>
        <v>2190041</v>
      </c>
      <c r="C1153" s="141" t="str">
        <f>+'BS ACCTS'!E219</f>
        <v>A_2190041</v>
      </c>
      <c r="D1153" s="141" t="str">
        <f>+'BS ACCTS'!F219</f>
        <v>Comprehensive Income - Cash Flow Hedges Taxes</v>
      </c>
      <c r="E1153" s="1222">
        <f>+'BS ACCTS'!AE219</f>
        <v>683.6</v>
      </c>
      <c r="F1153" s="1222">
        <f>+'BS ACCTS'!AQ219</f>
        <v>519</v>
      </c>
      <c r="G1153" s="1222">
        <f>+'BS ACCTS'!BC219</f>
        <v>410.9</v>
      </c>
      <c r="H1153" s="1222">
        <f>+'BS ACCTS'!BO219</f>
        <v>365.2</v>
      </c>
      <c r="I1153" s="1222">
        <f>+'BS ACCTS'!CA219</f>
        <v>356.8</v>
      </c>
      <c r="J1153" s="1222">
        <f>+'BS ACCTS'!CM219</f>
        <v>348.4</v>
      </c>
      <c r="K1153" s="1222">
        <f>+'BS ACCTS'!CY219</f>
        <v>340.1</v>
      </c>
    </row>
    <row r="1154" spans="1:11" s="2" customFormat="1">
      <c r="A1154" s="2" t="s">
        <v>3294</v>
      </c>
      <c r="B1154" s="50" t="str">
        <f>+'BS ACCTS'!D220</f>
        <v>219</v>
      </c>
      <c r="C1154" s="50">
        <f>+'BS ACCTS'!E220</f>
        <v>219</v>
      </c>
      <c r="D1154" s="50"/>
      <c r="E1154" s="554">
        <f>+'BS ACCTS'!AE220</f>
        <v>-1088.5</v>
      </c>
      <c r="F1154" s="554">
        <f>+SUM(F1148:F1153)</f>
        <v>-826.59999999999991</v>
      </c>
      <c r="G1154" s="554">
        <f t="shared" ref="G1154:H1154" si="380">+SUM(G1148:G1153)</f>
        <v>-508.1</v>
      </c>
      <c r="H1154" s="554">
        <f t="shared" si="380"/>
        <v>-373.2</v>
      </c>
      <c r="I1154" s="554">
        <f t="shared" ref="I1154:J1154" si="381">+SUM(I1148:I1153)</f>
        <v>-348.59999999999997</v>
      </c>
      <c r="J1154" s="554">
        <f t="shared" si="381"/>
        <v>-324</v>
      </c>
      <c r="K1154" s="554">
        <f t="shared" ref="K1154" si="382">+SUM(K1148:K1153)</f>
        <v>-299.29999999999995</v>
      </c>
    </row>
    <row r="1155" spans="1:11">
      <c r="A1155" t="str">
        <f t="shared" ref="A1155:A1156" si="383">+IF(LEFT(B1155,1)="1","Asset","Liabilities &amp; Equity")</f>
        <v>Liabilities &amp; Equity</v>
      </c>
      <c r="B1155" s="141" t="str">
        <f>+'BS ACCTS'!D221</f>
        <v>2240100</v>
      </c>
      <c r="C1155" s="141" t="str">
        <f>+'BS ACCTS'!E221</f>
        <v>A_2240100</v>
      </c>
      <c r="D1155" s="141" t="str">
        <f>+'BS ACCTS'!F221</f>
        <v>Other Long‐Term Debt ‐ Recourse ‐ Current</v>
      </c>
      <c r="E1155" s="402">
        <f>+'BS ACCTS'!AE221</f>
        <v>0</v>
      </c>
      <c r="F1155" s="402">
        <f>+'BS ACCTS'!AQ221</f>
        <v>0</v>
      </c>
      <c r="G1155" s="402">
        <f>+'BS ACCTS'!BC221</f>
        <v>50000</v>
      </c>
      <c r="H1155" s="402">
        <f>+'BS ACCTS'!BO221</f>
        <v>0</v>
      </c>
      <c r="I1155" s="402">
        <f>+'BS ACCTS'!CA221</f>
        <v>0</v>
      </c>
      <c r="J1155" s="402">
        <f>+'BS ACCTS'!CM221</f>
        <v>46764.7</v>
      </c>
      <c r="K1155" s="402">
        <f>+'BS ACCTS'!CY221</f>
        <v>25000</v>
      </c>
    </row>
    <row r="1156" spans="1:11">
      <c r="A1156" t="str">
        <f t="shared" si="383"/>
        <v>Liabilities &amp; Equity</v>
      </c>
      <c r="B1156" s="141" t="str">
        <f>+'BS ACCTS'!D223</f>
        <v>2240200</v>
      </c>
      <c r="C1156" s="141" t="str">
        <f>+'BS ACCTS'!E223</f>
        <v>A_2240200</v>
      </c>
      <c r="D1156" s="141" t="str">
        <f>+'BS ACCTS'!F223</f>
        <v>Other Long‐Term Debt ‐ Recourse ‐ Non‐Current</v>
      </c>
      <c r="E1156" s="1222">
        <f>+'BS ACCTS'!AE223</f>
        <v>261764.7</v>
      </c>
      <c r="F1156" s="1222">
        <f>+'BS ACCTS'!AQ223</f>
        <v>261764.7</v>
      </c>
      <c r="G1156" s="1222">
        <f>+'BS ACCTS'!BC223</f>
        <v>211764.7</v>
      </c>
      <c r="H1156" s="1222">
        <f>+'BS ACCTS'!BO223</f>
        <v>311764.7</v>
      </c>
      <c r="I1156" s="1222">
        <f>+'BS ACCTS'!CA223</f>
        <v>336764.7</v>
      </c>
      <c r="J1156" s="1222">
        <f>+'BS ACCTS'!CM223</f>
        <v>290000</v>
      </c>
      <c r="K1156" s="1222">
        <f>+'BS ACCTS'!CY223</f>
        <v>495000</v>
      </c>
    </row>
    <row r="1157" spans="1:11" s="2" customFormat="1">
      <c r="A1157" s="2" t="s">
        <v>3294</v>
      </c>
      <c r="B1157" s="50" t="str">
        <f>+'BS ACCTS'!D224</f>
        <v>224</v>
      </c>
      <c r="C1157" s="50">
        <f>+'BS ACCTS'!E224</f>
        <v>224</v>
      </c>
      <c r="D1157" s="50"/>
      <c r="E1157" s="554">
        <f>+'BS ACCTS'!AE224</f>
        <v>261764.7</v>
      </c>
      <c r="F1157" s="554">
        <f>+SUM(F1155:F1156)</f>
        <v>261764.7</v>
      </c>
      <c r="G1157" s="554">
        <f t="shared" ref="G1157:H1157" si="384">+SUM(G1155:G1156)</f>
        <v>261764.7</v>
      </c>
      <c r="H1157" s="554">
        <f t="shared" si="384"/>
        <v>311764.7</v>
      </c>
      <c r="I1157" s="554">
        <f t="shared" ref="I1157:J1157" si="385">+SUM(I1155:I1156)</f>
        <v>336764.7</v>
      </c>
      <c r="J1157" s="554">
        <f t="shared" si="385"/>
        <v>336764.7</v>
      </c>
      <c r="K1157" s="554">
        <f t="shared" ref="K1157" si="386">+SUM(K1155:K1156)</f>
        <v>520000</v>
      </c>
    </row>
    <row r="1158" spans="1:11">
      <c r="A1158" t="str">
        <f>+IF(LEFT(B1158,1)="1","Asset","Liabilities &amp; Equity")</f>
        <v>Liabilities &amp; Equity</v>
      </c>
      <c r="B1158" s="141" t="str">
        <f>+'BS ACCTS'!D225</f>
        <v>2260200</v>
      </c>
      <c r="C1158" s="141" t="str">
        <f>+'BS ACCTS'!E225</f>
        <v>A_2260200</v>
      </c>
      <c r="D1158" s="141" t="str">
        <f>+'BS ACCTS'!F225</f>
        <v>Unamortized Discount Long-term Debt - Recourse</v>
      </c>
      <c r="E1158" s="1222">
        <f>+'BS ACCTS'!AE225</f>
        <v>-427.6</v>
      </c>
      <c r="F1158" s="1222">
        <f>+'BS ACCTS'!AQ225</f>
        <v>-407.1</v>
      </c>
      <c r="G1158" s="1222">
        <f>+'BS ACCTS'!BC225</f>
        <v>-386.7</v>
      </c>
      <c r="H1158" s="1222">
        <f>+'BS ACCTS'!BO225</f>
        <v>-887.1</v>
      </c>
      <c r="I1158" s="1222">
        <f>+'BS ACCTS'!CA225</f>
        <v>-1151.5</v>
      </c>
      <c r="J1158" s="1222">
        <f>+'BS ACCTS'!CM225</f>
        <v>-1103.5</v>
      </c>
      <c r="K1158" s="1222">
        <f>+'BS ACCTS'!CY225</f>
        <v>-1648.8</v>
      </c>
    </row>
    <row r="1159" spans="1:11" s="2" customFormat="1">
      <c r="A1159" s="2" t="s">
        <v>3294</v>
      </c>
      <c r="B1159" s="50" t="str">
        <f>+'BS ACCTS'!D226</f>
        <v>226</v>
      </c>
      <c r="C1159" s="50">
        <f>+'BS ACCTS'!E226</f>
        <v>226</v>
      </c>
      <c r="D1159" s="50"/>
      <c r="E1159" s="554">
        <f>+'BS ACCTS'!AE226</f>
        <v>-427.6</v>
      </c>
      <c r="F1159" s="554">
        <f>+F1158</f>
        <v>-407.1</v>
      </c>
      <c r="G1159" s="554">
        <f t="shared" ref="G1159:H1159" si="387">+G1158</f>
        <v>-386.7</v>
      </c>
      <c r="H1159" s="554">
        <f t="shared" si="387"/>
        <v>-887.1</v>
      </c>
      <c r="I1159" s="554">
        <f t="shared" ref="I1159:J1159" si="388">+I1158</f>
        <v>-1151.5</v>
      </c>
      <c r="J1159" s="554">
        <f t="shared" si="388"/>
        <v>-1103.5</v>
      </c>
      <c r="K1159" s="554">
        <f t="shared" ref="K1159" si="389">+K1158</f>
        <v>-1648.8</v>
      </c>
    </row>
    <row r="1160" spans="1:11">
      <c r="A1160" t="str">
        <f t="shared" ref="A1160:A1178" si="390">+IF(LEFT(B1160,1)="1","Asset","Liabilities &amp; Equity")</f>
        <v>Liabilities &amp; Equity</v>
      </c>
      <c r="B1160" s="833" t="str">
        <f>+'BS ACCTS'!D227</f>
        <v>2281081</v>
      </c>
      <c r="C1160" s="833" t="str">
        <f>+'BS ACCTS'!E227</f>
        <v>A_2281081</v>
      </c>
      <c r="D1160" s="833" t="str">
        <f>+'BS ACCTS'!F227</f>
        <v>Accum Provision Prop Ins-Storm Reserv-Distribution</v>
      </c>
      <c r="E1160" s="402">
        <f>+'BS ACCTS'!AE227</f>
        <v>378.5</v>
      </c>
      <c r="F1160" s="402">
        <f>+'BS ACCTS'!AQ227</f>
        <v>333</v>
      </c>
      <c r="G1160" s="402">
        <f>+'BS ACCTS'!BC227</f>
        <v>36</v>
      </c>
      <c r="H1160" s="402">
        <f>+'BS ACCTS'!BO227</f>
        <v>0</v>
      </c>
      <c r="I1160" s="402">
        <f>+'BS ACCTS'!CA227</f>
        <v>84.4</v>
      </c>
      <c r="J1160" s="402">
        <f>+'BS ACCTS'!CM227</f>
        <v>141.9</v>
      </c>
      <c r="K1160" s="402">
        <f>+'BS ACCTS'!CY227</f>
        <v>521.9</v>
      </c>
    </row>
    <row r="1161" spans="1:11">
      <c r="A1161" t="str">
        <f t="shared" ref="A1161:A1162" si="391">+IF(LEFT(B1161,1)="1","Asset","Liabilities &amp; Equity")</f>
        <v>Liabilities &amp; Equity</v>
      </c>
      <c r="B1161" s="833" t="str">
        <f>+'BS ACCTS'!D228</f>
        <v>2281100</v>
      </c>
      <c r="C1161" s="833" t="str">
        <f>+'BS ACCTS'!E228</f>
        <v>A_2281100</v>
      </c>
      <c r="D1161" s="833" t="str">
        <f>+'BS ACCTS'!F228</f>
        <v>Accum Provision for Property Insurance-Debit-Curr</v>
      </c>
      <c r="E1161" s="402">
        <f>+'BS ACCTS'!AE228</f>
        <v>0</v>
      </c>
      <c r="F1161" s="402">
        <f>+'BS ACCTS'!AQ228</f>
        <v>0</v>
      </c>
      <c r="G1161" s="402">
        <f>+'BS ACCTS'!BC228</f>
        <v>0</v>
      </c>
      <c r="H1161" s="402">
        <f>+'BS ACCTS'!BO228</f>
        <v>-3038.5</v>
      </c>
      <c r="I1161" s="402">
        <f>+'BS ACCTS'!CA228</f>
        <v>0</v>
      </c>
      <c r="J1161" s="402">
        <f>+'BS ACCTS'!CM228</f>
        <v>0</v>
      </c>
      <c r="K1161" s="402">
        <f>+'BS ACCTS'!CY228</f>
        <v>0</v>
      </c>
    </row>
    <row r="1162" spans="1:11">
      <c r="A1162" t="str">
        <f t="shared" si="391"/>
        <v>Liabilities &amp; Equity</v>
      </c>
      <c r="B1162" s="833" t="str">
        <f>+'BS ACCTS'!D229</f>
        <v>2282001</v>
      </c>
      <c r="C1162" s="833" t="str">
        <f>+'BS ACCTS'!E229</f>
        <v>A_2282001</v>
      </c>
      <c r="D1162" s="833" t="str">
        <f>+'BS ACCTS'!F229</f>
        <v>I&amp;D General Liability Reserve - Current</v>
      </c>
      <c r="E1162" s="402">
        <f>+'BS ACCTS'!AE229</f>
        <v>0</v>
      </c>
      <c r="F1162" s="402">
        <f>+'BS ACCTS'!AQ229</f>
        <v>0</v>
      </c>
      <c r="G1162" s="402">
        <f>+'BS ACCTS'!BC229</f>
        <v>0</v>
      </c>
      <c r="H1162" s="402">
        <f>+'BS ACCTS'!BO229</f>
        <v>0</v>
      </c>
      <c r="I1162" s="402">
        <f>+'BS ACCTS'!CA229</f>
        <v>0</v>
      </c>
      <c r="J1162" s="402">
        <f>+'BS ACCTS'!CM229</f>
        <v>0</v>
      </c>
      <c r="K1162" s="402">
        <f>+'BS ACCTS'!CY229</f>
        <v>1800</v>
      </c>
    </row>
    <row r="1163" spans="1:11">
      <c r="A1163" t="str">
        <f t="shared" si="390"/>
        <v>Liabilities &amp; Equity</v>
      </c>
      <c r="B1163" s="833" t="str">
        <f>+'BS ACCTS'!D230</f>
        <v>2282010</v>
      </c>
      <c r="C1163" s="833" t="str">
        <f>+'BS ACCTS'!E230</f>
        <v>A_2282010</v>
      </c>
      <c r="D1163" s="833" t="str">
        <f>+'BS ACCTS'!F230</f>
        <v>I&amp;D General Liability Reserve</v>
      </c>
      <c r="E1163" s="402">
        <f>+'BS ACCTS'!AE230</f>
        <v>3936.4</v>
      </c>
      <c r="F1163" s="402">
        <f>+'BS ACCTS'!AQ230</f>
        <v>3317.7</v>
      </c>
      <c r="G1163" s="402">
        <f>+'BS ACCTS'!BC230</f>
        <v>2777.9</v>
      </c>
      <c r="H1163" s="402">
        <f>+'BS ACCTS'!BO230</f>
        <v>2833.2</v>
      </c>
      <c r="I1163" s="402">
        <f>+'BS ACCTS'!CA230</f>
        <v>4267.7</v>
      </c>
      <c r="J1163" s="402">
        <f>+'BS ACCTS'!CM230</f>
        <v>8586.7000000000007</v>
      </c>
      <c r="K1163" s="402">
        <f>+'BS ACCTS'!CY230</f>
        <v>25972.1</v>
      </c>
    </row>
    <row r="1164" spans="1:11">
      <c r="A1164" t="str">
        <f t="shared" si="390"/>
        <v>Liabilities &amp; Equity</v>
      </c>
      <c r="B1164" s="833" t="str">
        <f>+'BS ACCTS'!D231</f>
        <v>2282020</v>
      </c>
      <c r="C1164" s="833" t="str">
        <f>+'BS ACCTS'!E231</f>
        <v>A_2282020</v>
      </c>
      <c r="D1164" s="833" t="str">
        <f>+'BS ACCTS'!F231</f>
        <v>I&amp;D Workers Compensation Reserve</v>
      </c>
      <c r="E1164" s="402">
        <f>+'BS ACCTS'!AE231</f>
        <v>0</v>
      </c>
      <c r="F1164" s="402">
        <f>+'BS ACCTS'!AQ231</f>
        <v>-4.9000000000000004</v>
      </c>
      <c r="G1164" s="402">
        <f>+'BS ACCTS'!BC231</f>
        <v>528.1</v>
      </c>
      <c r="H1164" s="402">
        <f>+'BS ACCTS'!BO231</f>
        <v>287.2</v>
      </c>
      <c r="I1164" s="402">
        <f>+'BS ACCTS'!CA231</f>
        <v>222.2</v>
      </c>
      <c r="J1164" s="402">
        <f>+'BS ACCTS'!CM231</f>
        <v>173.6</v>
      </c>
      <c r="K1164" s="402">
        <f>+'BS ACCTS'!CY231</f>
        <v>203</v>
      </c>
    </row>
    <row r="1165" spans="1:11">
      <c r="A1165" t="str">
        <f t="shared" si="390"/>
        <v>Liabilities &amp; Equity</v>
      </c>
      <c r="B1165" s="833" t="str">
        <f>+'BS ACCTS'!D232</f>
        <v>2282110</v>
      </c>
      <c r="C1165" s="833" t="str">
        <f>+'BS ACCTS'!E232</f>
        <v>A_2282110</v>
      </c>
      <c r="D1165" s="833" t="str">
        <f>+'BS ACCTS'!F232</f>
        <v>I&amp;D Gen Liab Expected Recoveries - Current</v>
      </c>
      <c r="E1165" s="402">
        <f>+'BS ACCTS'!AE232</f>
        <v>-1139.3</v>
      </c>
      <c r="F1165" s="402">
        <f>+'BS ACCTS'!AQ232</f>
        <v>-395.5</v>
      </c>
      <c r="G1165" s="402">
        <f>+'BS ACCTS'!BC232</f>
        <v>-621.9</v>
      </c>
      <c r="H1165" s="402">
        <f>+'BS ACCTS'!BO232</f>
        <v>-498.9</v>
      </c>
      <c r="I1165" s="402">
        <f>+'BS ACCTS'!CA232</f>
        <v>-160</v>
      </c>
      <c r="J1165" s="402">
        <f>+'BS ACCTS'!CM232</f>
        <v>-3904.6</v>
      </c>
      <c r="K1165" s="402">
        <f>+'BS ACCTS'!CY232</f>
        <v>-1000</v>
      </c>
    </row>
    <row r="1166" spans="1:11">
      <c r="B1166" s="833"/>
      <c r="C1166" s="154" t="str">
        <f>+'BS ACCTS'!E233</f>
        <v>A_2282210</v>
      </c>
      <c r="D1166" s="154" t="str">
        <f>+'BS ACCTS'!F233</f>
        <v>I&amp;D Gen Liab Expected Recoveries - Non-Current</v>
      </c>
      <c r="E1166" s="402">
        <f>+'BS ACCTS'!AE233</f>
        <v>0</v>
      </c>
      <c r="F1166" s="402">
        <f>+'BS ACCTS'!AQ233</f>
        <v>0</v>
      </c>
      <c r="G1166" s="402">
        <f>+'BS ACCTS'!BC233</f>
        <v>0</v>
      </c>
      <c r="H1166" s="402">
        <f>+'BS ACCTS'!BO233</f>
        <v>0</v>
      </c>
      <c r="I1166" s="402">
        <f>+'BS ACCTS'!CA233</f>
        <v>0</v>
      </c>
      <c r="J1166" s="402">
        <f>+'BS ACCTS'!CM233</f>
        <v>0</v>
      </c>
      <c r="K1166" s="402">
        <f>+'BS ACCTS'!CY233</f>
        <v>-20670.5</v>
      </c>
    </row>
    <row r="1167" spans="1:11">
      <c r="A1167" t="str">
        <f t="shared" si="390"/>
        <v>Liabilities &amp; Equity</v>
      </c>
      <c r="B1167" s="833" t="str">
        <f>+'BS ACCTS'!D234</f>
        <v>2283200</v>
      </c>
      <c r="C1167" s="833" t="str">
        <f>+'BS ACCTS'!E234</f>
        <v>A_2283200</v>
      </c>
      <c r="D1167" s="833" t="str">
        <f>+'BS ACCTS'!F234</f>
        <v>Pension Liability - Non-Current</v>
      </c>
      <c r="E1167" s="402">
        <f>+'BS ACCTS'!AE234</f>
        <v>-16257.4</v>
      </c>
      <c r="F1167" s="402">
        <f>+'BS ACCTS'!AQ234</f>
        <v>-17934.5</v>
      </c>
      <c r="G1167" s="402">
        <f>+'BS ACCTS'!BC234</f>
        <v>-20887.7</v>
      </c>
      <c r="H1167" s="402">
        <f>+'BS ACCTS'!BO234</f>
        <v>-19942.400000000001</v>
      </c>
      <c r="I1167" s="402">
        <f>+'BS ACCTS'!CA234</f>
        <v>-20912.099999999999</v>
      </c>
      <c r="J1167" s="402">
        <f>+'BS ACCTS'!CM234</f>
        <v>-21640.799999999999</v>
      </c>
      <c r="K1167" s="402">
        <f>+'BS ACCTS'!CY234</f>
        <v>-22704.9</v>
      </c>
    </row>
    <row r="1168" spans="1:11">
      <c r="A1168" t="str">
        <f t="shared" si="390"/>
        <v>Liabilities &amp; Equity</v>
      </c>
      <c r="B1168" s="833" t="str">
        <f>+'BS ACCTS'!D235</f>
        <v>2283201</v>
      </c>
      <c r="C1168" s="833" t="str">
        <f>+'BS ACCTS'!E235</f>
        <v>A_2283201</v>
      </c>
      <c r="D1168" s="833" t="str">
        <f>+'BS ACCTS'!F235</f>
        <v>Pension Liability FAS158 - Non-Current</v>
      </c>
      <c r="E1168" s="402">
        <f>+'BS ACCTS'!AE235</f>
        <v>24128.6</v>
      </c>
      <c r="F1168" s="402">
        <f>+'BS ACCTS'!AQ235</f>
        <v>27730.3</v>
      </c>
      <c r="G1168" s="402">
        <f>+'BS ACCTS'!BC235</f>
        <v>24001</v>
      </c>
      <c r="H1168" s="402">
        <f>+'BS ACCTS'!BO235</f>
        <v>29661.200000000001</v>
      </c>
      <c r="I1168" s="402">
        <f>+'BS ACCTS'!CA235</f>
        <v>26319</v>
      </c>
      <c r="J1168" s="402">
        <f>+'BS ACCTS'!CM235</f>
        <v>23895.8</v>
      </c>
      <c r="K1168" s="402">
        <f>+'BS ACCTS'!CY235</f>
        <v>16179</v>
      </c>
    </row>
    <row r="1169" spans="1:11">
      <c r="A1169" t="str">
        <f t="shared" si="390"/>
        <v>Liabilities &amp; Equity</v>
      </c>
      <c r="B1169" s="833" t="str">
        <f>+'BS ACCTS'!D238</f>
        <v>2283210</v>
      </c>
      <c r="C1169" s="833" t="str">
        <f>+'BS ACCTS'!E238</f>
        <v>A_2283210</v>
      </c>
      <c r="D1169" s="833" t="str">
        <f>+'BS ACCTS'!F238</f>
        <v>SERP Liability - Non-Current</v>
      </c>
      <c r="E1169" s="402">
        <f>+'BS ACCTS'!AE238</f>
        <v>546.1</v>
      </c>
      <c r="F1169" s="402">
        <f>+'BS ACCTS'!AQ238</f>
        <v>759.9</v>
      </c>
      <c r="G1169" s="402">
        <f>+'BS ACCTS'!BC238</f>
        <v>1163.9000000000001</v>
      </c>
      <c r="H1169" s="402">
        <f>+'BS ACCTS'!BO238</f>
        <v>1407.8</v>
      </c>
      <c r="I1169" s="402">
        <f>+'BS ACCTS'!CA238</f>
        <v>1721.7</v>
      </c>
      <c r="J1169" s="402">
        <f>+'BS ACCTS'!CM238</f>
        <v>1862.3</v>
      </c>
      <c r="K1169" s="402">
        <f>+'BS ACCTS'!CY238</f>
        <v>876</v>
      </c>
    </row>
    <row r="1170" spans="1:11">
      <c r="A1170" t="str">
        <f t="shared" si="390"/>
        <v>Liabilities &amp; Equity</v>
      </c>
      <c r="B1170" s="833" t="str">
        <f>+'BS ACCTS'!D239</f>
        <v>2283211</v>
      </c>
      <c r="C1170" s="833" t="str">
        <f>+'BS ACCTS'!E239</f>
        <v>A_2283211</v>
      </c>
      <c r="D1170" s="833" t="str">
        <f>+'BS ACCTS'!F239</f>
        <v>SERP Liability FAS158 - Non-Current</v>
      </c>
      <c r="E1170" s="402">
        <f>+'BS ACCTS'!AE239</f>
        <v>2360</v>
      </c>
      <c r="F1170" s="402">
        <f>+'BS ACCTS'!AQ239</f>
        <v>1703.3</v>
      </c>
      <c r="G1170" s="402">
        <f>+'BS ACCTS'!BC239</f>
        <v>912.3</v>
      </c>
      <c r="H1170" s="402">
        <f>+'BS ACCTS'!BO239</f>
        <v>458.3</v>
      </c>
      <c r="I1170" s="402">
        <f>+'BS ACCTS'!CA239</f>
        <v>27.3</v>
      </c>
      <c r="J1170" s="402">
        <f>+'BS ACCTS'!CM239</f>
        <v>969.8</v>
      </c>
      <c r="K1170" s="402">
        <f>+'BS ACCTS'!CY239</f>
        <v>966.4</v>
      </c>
    </row>
    <row r="1171" spans="1:11">
      <c r="A1171" t="str">
        <f t="shared" si="390"/>
        <v>Liabilities &amp; Equity</v>
      </c>
      <c r="B1171" s="833" t="str">
        <f>+'BS ACCTS'!D240</f>
        <v>2283220</v>
      </c>
      <c r="C1171" s="833" t="str">
        <f>+'BS ACCTS'!E240</f>
        <v>A_2283220</v>
      </c>
      <c r="D1171" s="833" t="str">
        <f>+'BS ACCTS'!F240</f>
        <v>Restoration Benefit Plan Liability - Non-Current</v>
      </c>
      <c r="E1171" s="402">
        <f>+'BS ACCTS'!AE240</f>
        <v>0</v>
      </c>
      <c r="F1171" s="402">
        <f>+'BS ACCTS'!AQ240</f>
        <v>2</v>
      </c>
      <c r="G1171" s="402">
        <f>+'BS ACCTS'!BC240</f>
        <v>41.6</v>
      </c>
      <c r="H1171" s="402">
        <f>+'BS ACCTS'!BO240</f>
        <v>146.80000000000001</v>
      </c>
      <c r="I1171" s="402">
        <f>+'BS ACCTS'!CA240</f>
        <v>252.3</v>
      </c>
      <c r="J1171" s="402">
        <f>+'BS ACCTS'!CM240</f>
        <v>473.3</v>
      </c>
      <c r="K1171" s="402">
        <f>+'BS ACCTS'!CY240</f>
        <v>751.9</v>
      </c>
    </row>
    <row r="1172" spans="1:11">
      <c r="A1172" t="str">
        <f t="shared" si="390"/>
        <v>Liabilities &amp; Equity</v>
      </c>
      <c r="B1172" s="833" t="str">
        <f>+'BS ACCTS'!D241</f>
        <v>2283221</v>
      </c>
      <c r="C1172" s="833" t="str">
        <f>+'BS ACCTS'!E241</f>
        <v>A_2283221</v>
      </c>
      <c r="D1172" s="833" t="str">
        <f>+'BS ACCTS'!F241</f>
        <v>Restoration Benefit Plan Liab FAS158 - Non-Current</v>
      </c>
      <c r="E1172" s="402">
        <f>+'BS ACCTS'!AE241</f>
        <v>0</v>
      </c>
      <c r="F1172" s="402">
        <f>+'BS ACCTS'!AQ241</f>
        <v>9.1</v>
      </c>
      <c r="G1172" s="402">
        <f>+'BS ACCTS'!BC241</f>
        <v>277.60000000000002</v>
      </c>
      <c r="H1172" s="402">
        <f>+'BS ACCTS'!BO241</f>
        <v>679.6</v>
      </c>
      <c r="I1172" s="402">
        <f>+'BS ACCTS'!CA241</f>
        <v>889.7</v>
      </c>
      <c r="J1172" s="402">
        <f>+'BS ACCTS'!CM241</f>
        <v>1541</v>
      </c>
      <c r="K1172" s="402">
        <f>+'BS ACCTS'!CY241</f>
        <v>-549.6</v>
      </c>
    </row>
    <row r="1173" spans="1:11">
      <c r="A1173" t="str">
        <f t="shared" si="390"/>
        <v>Liabilities &amp; Equity</v>
      </c>
      <c r="B1173" s="833" t="str">
        <f>+'BS ACCTS'!D242</f>
        <v>2283230</v>
      </c>
      <c r="C1173" s="833" t="str">
        <f>+'BS ACCTS'!E242</f>
        <v>A_2283230</v>
      </c>
      <c r="D1173" s="833" t="str">
        <f>+'BS ACCTS'!F242</f>
        <v>FAS106 Liability-Active - Non-Current</v>
      </c>
      <c r="E1173" s="402">
        <f>+'BS ACCTS'!AE242</f>
        <v>0</v>
      </c>
      <c r="F1173" s="402">
        <f>+'BS ACCTS'!AQ242</f>
        <v>0</v>
      </c>
      <c r="G1173" s="402">
        <f>+'BS ACCTS'!BC242</f>
        <v>0</v>
      </c>
      <c r="H1173" s="402">
        <f>+'BS ACCTS'!BO242</f>
        <v>0</v>
      </c>
      <c r="I1173" s="402">
        <f>+'BS ACCTS'!CA242</f>
        <v>0</v>
      </c>
      <c r="J1173" s="402">
        <f>+'BS ACCTS'!CM242</f>
        <v>0</v>
      </c>
      <c r="K1173" s="402">
        <f>+'BS ACCTS'!CY242</f>
        <v>0</v>
      </c>
    </row>
    <row r="1174" spans="1:11">
      <c r="A1174" t="str">
        <f t="shared" si="390"/>
        <v>Liabilities &amp; Equity</v>
      </c>
      <c r="B1174" s="833" t="str">
        <f>+'BS ACCTS'!D243</f>
        <v>2283231</v>
      </c>
      <c r="C1174" s="833" t="str">
        <f>+'BS ACCTS'!E243</f>
        <v>A_2283231</v>
      </c>
      <c r="D1174" s="833" t="str">
        <f>+'BS ACCTS'!F243</f>
        <v>FAS106 Liability FAS158 - Non-Current</v>
      </c>
      <c r="E1174" s="402">
        <f>+'BS ACCTS'!AE243</f>
        <v>-2513.1</v>
      </c>
      <c r="F1174" s="402">
        <f>+'BS ACCTS'!AQ243</f>
        <v>-2236.9</v>
      </c>
      <c r="G1174" s="402">
        <f>+'BS ACCTS'!BC243</f>
        <v>-123.6</v>
      </c>
      <c r="H1174" s="402">
        <f>+'BS ACCTS'!BO243</f>
        <v>-1193.9000000000001</v>
      </c>
      <c r="I1174" s="402">
        <f>+'BS ACCTS'!CA243</f>
        <v>1302.0999999999999</v>
      </c>
      <c r="J1174" s="402">
        <f>+'BS ACCTS'!CM243</f>
        <v>6585.4</v>
      </c>
      <c r="K1174" s="402">
        <f>+'BS ACCTS'!CY243</f>
        <v>5453.3</v>
      </c>
    </row>
    <row r="1175" spans="1:11">
      <c r="A1175" t="str">
        <f t="shared" si="390"/>
        <v>Liabilities &amp; Equity</v>
      </c>
      <c r="B1175" s="833" t="str">
        <f>+'BS ACCTS'!D244</f>
        <v>2283232</v>
      </c>
      <c r="C1175" s="833" t="str">
        <f>+'BS ACCTS'!E244</f>
        <v>A_2283232</v>
      </c>
      <c r="D1175" s="833" t="str">
        <f>+'BS ACCTS'!F244</f>
        <v>FAS106 Liability-Retired - Non-Current</v>
      </c>
      <c r="E1175" s="402">
        <f>+'BS ACCTS'!AE244</f>
        <v>15447.6</v>
      </c>
      <c r="F1175" s="402">
        <f>+'BS ACCTS'!AQ244</f>
        <v>15627.6</v>
      </c>
      <c r="G1175" s="402">
        <f>+'BS ACCTS'!BC244</f>
        <v>15742.6</v>
      </c>
      <c r="H1175" s="402">
        <f>+'BS ACCTS'!BO244</f>
        <v>15538</v>
      </c>
      <c r="I1175" s="402">
        <f>+'BS ACCTS'!CA244</f>
        <v>15705.9</v>
      </c>
      <c r="J1175" s="402">
        <f>+'BS ACCTS'!CM244</f>
        <v>15429.6</v>
      </c>
      <c r="K1175" s="402">
        <f>+'BS ACCTS'!CY244</f>
        <v>15636.5</v>
      </c>
    </row>
    <row r="1176" spans="1:11">
      <c r="A1176" t="str">
        <f t="shared" si="390"/>
        <v>Liabilities &amp; Equity</v>
      </c>
      <c r="B1176" s="833" t="str">
        <f>+'BS ACCTS'!D245</f>
        <v>2283240</v>
      </c>
      <c r="C1176" s="833" t="str">
        <f>+'BS ACCTS'!E245</f>
        <v>A_2283240</v>
      </c>
      <c r="D1176" s="833" t="str">
        <f>+'BS ACCTS'!F245</f>
        <v>FAS112 Liab for Long-term Disability - Non-Current</v>
      </c>
      <c r="E1176" s="402">
        <f>+'BS ACCTS'!AE245</f>
        <v>1967.2</v>
      </c>
      <c r="F1176" s="402">
        <f>+'BS ACCTS'!AQ245</f>
        <v>2443</v>
      </c>
      <c r="G1176" s="402">
        <f>+'BS ACCTS'!BC245</f>
        <v>3050</v>
      </c>
      <c r="H1176" s="402">
        <f>+'BS ACCTS'!BO245</f>
        <v>2098.3000000000002</v>
      </c>
      <c r="I1176" s="402">
        <f>+'BS ACCTS'!CA245</f>
        <v>2679.9</v>
      </c>
      <c r="J1176" s="402">
        <f>+'BS ACCTS'!CM245</f>
        <v>3694.3</v>
      </c>
      <c r="K1176" s="402">
        <f>+'BS ACCTS'!CY245</f>
        <v>3047.3</v>
      </c>
    </row>
    <row r="1177" spans="1:11">
      <c r="A1177" t="str">
        <f t="shared" si="390"/>
        <v>Liabilities &amp; Equity</v>
      </c>
      <c r="B1177" s="833" t="str">
        <f>+'BS ACCTS'!D246</f>
        <v>2284020</v>
      </c>
      <c r="C1177" s="833" t="str">
        <f>+'BS ACCTS'!E246</f>
        <v>A_2284020</v>
      </c>
      <c r="D1177" s="833" t="str">
        <f>+'BS ACCTS'!F246</f>
        <v>Accum Misc Provision - Other Litigation Reserve</v>
      </c>
      <c r="E1177" s="402">
        <f>+'BS ACCTS'!AE246</f>
        <v>43.3</v>
      </c>
      <c r="F1177" s="402">
        <f>+'BS ACCTS'!AQ246</f>
        <v>0</v>
      </c>
      <c r="G1177" s="402">
        <f>+'BS ACCTS'!BC246</f>
        <v>0</v>
      </c>
      <c r="H1177" s="402">
        <f>+'BS ACCTS'!BO246</f>
        <v>0</v>
      </c>
      <c r="I1177" s="402">
        <f>+'BS ACCTS'!CA246</f>
        <v>0</v>
      </c>
      <c r="J1177" s="402">
        <f>+'BS ACCTS'!CM246</f>
        <v>0</v>
      </c>
      <c r="K1177" s="402">
        <f>+'BS ACCTS'!CY246</f>
        <v>0</v>
      </c>
    </row>
    <row r="1178" spans="1:11">
      <c r="A1178" t="str">
        <f t="shared" si="390"/>
        <v>Liabilities &amp; Equity</v>
      </c>
      <c r="B1178" s="833" t="str">
        <f>+'BS ACCTS'!D247</f>
        <v>2284030</v>
      </c>
      <c r="C1178" s="833" t="str">
        <f>+'BS ACCTS'!E247</f>
        <v>A_2284030</v>
      </c>
      <c r="D1178" s="833" t="str">
        <f>+'BS ACCTS'!F247</f>
        <v>Accum Misc Provision - Contractor Damage Reserve</v>
      </c>
      <c r="E1178" s="1222">
        <f>+'BS ACCTS'!AE247</f>
        <v>73.3</v>
      </c>
      <c r="F1178" s="1222">
        <f>+'BS ACCTS'!AQ247</f>
        <v>47.7</v>
      </c>
      <c r="G1178" s="1222">
        <f>+'BS ACCTS'!BC247</f>
        <v>47.7</v>
      </c>
      <c r="H1178" s="1222">
        <f>+'BS ACCTS'!BO247</f>
        <v>64.3</v>
      </c>
      <c r="I1178" s="1222">
        <f>+'BS ACCTS'!CA247</f>
        <v>88.5</v>
      </c>
      <c r="J1178" s="1222">
        <f>+'BS ACCTS'!CM247</f>
        <v>153</v>
      </c>
      <c r="K1178" s="1222">
        <f>+'BS ACCTS'!CY247</f>
        <v>125</v>
      </c>
    </row>
    <row r="1179" spans="1:11" s="2" customFormat="1">
      <c r="A1179" s="2" t="s">
        <v>3294</v>
      </c>
      <c r="B1179" s="845" t="str">
        <f>+'BS ACCTS'!D248</f>
        <v>228</v>
      </c>
      <c r="C1179" s="845">
        <f>+'BS ACCTS'!E248</f>
        <v>228</v>
      </c>
      <c r="D1179" s="845"/>
      <c r="E1179" s="554">
        <f>+'BS ACCTS'!AE248</f>
        <v>28971.200000000001</v>
      </c>
      <c r="F1179" s="554">
        <f>+SUM(F1160:F1178)</f>
        <v>31401.8</v>
      </c>
      <c r="G1179" s="554">
        <f t="shared" ref="G1179:H1179" si="392">+SUM(G1160:G1178)</f>
        <v>26945.499999999996</v>
      </c>
      <c r="H1179" s="554">
        <f t="shared" si="392"/>
        <v>28500.999999999996</v>
      </c>
      <c r="I1179" s="554">
        <f t="shared" ref="I1179:J1179" si="393">+SUM(I1160:I1178)</f>
        <v>32488.600000000002</v>
      </c>
      <c r="J1179" s="554">
        <f t="shared" si="393"/>
        <v>37961.300000000003</v>
      </c>
      <c r="K1179" s="554">
        <f t="shared" ref="K1179" si="394">+SUM(K1160:K1178)</f>
        <v>26607.399999999998</v>
      </c>
    </row>
    <row r="1180" spans="1:11">
      <c r="A1180" t="str">
        <f t="shared" ref="A1180:A1181" si="395">+IF(LEFT(B1180,1)="1","Asset","Liabilities &amp; Equity")</f>
        <v>Liabilities &amp; Equity</v>
      </c>
      <c r="B1180" s="833" t="str">
        <f>+'BS ACCTS'!D249</f>
        <v>2310000</v>
      </c>
      <c r="C1180" s="833" t="str">
        <f>+'BS ACCTS'!E249</f>
        <v>A_2310000</v>
      </c>
      <c r="D1180" s="833" t="str">
        <f>+'BS ACCTS'!F249</f>
        <v>Notes Payable (Borrowings &lt; 1 Year Duration)</v>
      </c>
      <c r="E1180" s="402">
        <f>+'BS ACCTS'!AE249</f>
        <v>0</v>
      </c>
      <c r="F1180" s="402">
        <f>+'BS ACCTS'!AQ249</f>
        <v>30050</v>
      </c>
      <c r="G1180" s="402">
        <f>+'BS ACCTS'!BC249</f>
        <v>5000</v>
      </c>
      <c r="H1180" s="402">
        <f>+'BS ACCTS'!BO249</f>
        <v>53651.6</v>
      </c>
      <c r="I1180" s="402">
        <f>+'BS ACCTS'!CA249</f>
        <v>91139</v>
      </c>
      <c r="J1180" s="402">
        <f>+'BS ACCTS'!CM249</f>
        <v>214352.1</v>
      </c>
      <c r="K1180" s="402">
        <f>+'BS ACCTS'!CY249</f>
        <v>189522.1</v>
      </c>
    </row>
    <row r="1181" spans="1:11">
      <c r="A1181" t="str">
        <f t="shared" si="395"/>
        <v>Liabilities &amp; Equity</v>
      </c>
      <c r="B1181" s="833" t="str">
        <f>+'BS ACCTS'!D250</f>
        <v>2319999</v>
      </c>
      <c r="C1181" s="833" t="str">
        <f>+'BS ACCTS'!E250</f>
        <v>A_2319999</v>
      </c>
      <c r="D1181" s="833" t="str">
        <f>+'BS ACCTS'!F250</f>
        <v>Notes Payable CALCULATION</v>
      </c>
      <c r="E1181" s="1222">
        <f>+'BS ACCTS'!AE250</f>
        <v>0</v>
      </c>
      <c r="F1181" s="1222">
        <f>+'BS ACCTS'!AQ250</f>
        <v>0</v>
      </c>
      <c r="G1181" s="1222">
        <f>+'BS ACCTS'!BC250</f>
        <v>0</v>
      </c>
      <c r="H1181" s="1222">
        <f>+'BS ACCTS'!BO250</f>
        <v>0</v>
      </c>
      <c r="I1181" s="1222">
        <f>+'BS ACCTS'!CA250</f>
        <v>0</v>
      </c>
      <c r="J1181" s="1222">
        <f>+'BS ACCTS'!CM250</f>
        <v>0</v>
      </c>
      <c r="K1181" s="1222">
        <f>+'BS ACCTS'!CY250</f>
        <v>0</v>
      </c>
    </row>
    <row r="1182" spans="1:11" s="2" customFormat="1">
      <c r="A1182" s="2" t="s">
        <v>3294</v>
      </c>
      <c r="B1182" s="845" t="str">
        <f>+'BS ACCTS'!D251</f>
        <v>231</v>
      </c>
      <c r="C1182" s="845">
        <f>+'BS ACCTS'!E251</f>
        <v>231</v>
      </c>
      <c r="D1182" s="845"/>
      <c r="E1182" s="554">
        <f>+'BS ACCTS'!AE251</f>
        <v>0</v>
      </c>
      <c r="F1182" s="554">
        <f>+SUM(F1180:F1181)</f>
        <v>30050</v>
      </c>
      <c r="G1182" s="554">
        <f t="shared" ref="G1182:H1182" si="396">+SUM(G1180:G1181)</f>
        <v>5000</v>
      </c>
      <c r="H1182" s="554">
        <f t="shared" si="396"/>
        <v>53651.6</v>
      </c>
      <c r="I1182" s="554">
        <f t="shared" ref="I1182:J1182" si="397">+SUM(I1180:I1181)</f>
        <v>91139</v>
      </c>
      <c r="J1182" s="554">
        <f t="shared" si="397"/>
        <v>214352.1</v>
      </c>
      <c r="K1182" s="554">
        <f t="shared" ref="K1182" si="398">+SUM(K1180:K1181)</f>
        <v>189522.1</v>
      </c>
    </row>
    <row r="1183" spans="1:11">
      <c r="A1183" t="str">
        <f t="shared" ref="A1183:A1219" si="399">+IF(LEFT(B1183,1)="1","Asset","Liabilities &amp; Equity")</f>
        <v>Liabilities &amp; Equity</v>
      </c>
      <c r="B1183" s="833" t="str">
        <f>+'BS ACCTS'!D252</f>
        <v>2320000</v>
      </c>
      <c r="C1183" s="833" t="str">
        <f>+'BS ACCTS'!E252</f>
        <v>A_2320000</v>
      </c>
      <c r="D1183" s="833" t="str">
        <f>+'BS ACCTS'!F252</f>
        <v>AP Vouchers (Do not Post)</v>
      </c>
      <c r="E1183" s="402">
        <f>+'BS ACCTS'!AE252</f>
        <v>1310.2</v>
      </c>
      <c r="F1183" s="402">
        <f>+'BS ACCTS'!AQ252</f>
        <v>2700.3</v>
      </c>
      <c r="G1183" s="402">
        <f>+'BS ACCTS'!BC252</f>
        <v>4842.3999999999996</v>
      </c>
      <c r="H1183" s="402">
        <f>+'BS ACCTS'!BO252</f>
        <v>8451.9</v>
      </c>
      <c r="I1183" s="402">
        <f>+'BS ACCTS'!CA252</f>
        <v>9614.5</v>
      </c>
      <c r="J1183" s="402">
        <f>+'BS ACCTS'!CM252</f>
        <v>3202.4</v>
      </c>
      <c r="K1183" s="402">
        <f>+'BS ACCTS'!CY252</f>
        <v>15323.6</v>
      </c>
    </row>
    <row r="1184" spans="1:11">
      <c r="A1184" t="str">
        <f t="shared" si="399"/>
        <v>Liabilities &amp; Equity</v>
      </c>
      <c r="B1184" s="833" t="str">
        <f>+'BS ACCTS'!D253</f>
        <v>2320001</v>
      </c>
      <c r="C1184" s="833" t="str">
        <f>+'BS ACCTS'!E253</f>
        <v>A_2320001</v>
      </c>
      <c r="D1184" s="833" t="str">
        <f>+'BS ACCTS'!F253</f>
        <v>AP Manual Accruals</v>
      </c>
      <c r="E1184" s="402">
        <f>+'BS ACCTS'!AE253</f>
        <v>5208.8</v>
      </c>
      <c r="F1184" s="402">
        <f>+'BS ACCTS'!AQ253</f>
        <v>6900.7</v>
      </c>
      <c r="G1184" s="402">
        <f>+'BS ACCTS'!BC253</f>
        <v>6951.5</v>
      </c>
      <c r="H1184" s="402">
        <f>+'BS ACCTS'!BO253</f>
        <v>8820.4</v>
      </c>
      <c r="I1184" s="402">
        <f>+'BS ACCTS'!CA253</f>
        <v>18218.400000000001</v>
      </c>
      <c r="J1184" s="402">
        <f>+'BS ACCTS'!CM253</f>
        <v>22360.2</v>
      </c>
      <c r="K1184" s="402">
        <f>+'BS ACCTS'!CY253</f>
        <v>13929.6</v>
      </c>
    </row>
    <row r="1185" spans="1:11">
      <c r="A1185" t="str">
        <f t="shared" si="399"/>
        <v>Liabilities &amp; Equity</v>
      </c>
      <c r="B1185" s="833" t="str">
        <f>+'BS ACCTS'!D254</f>
        <v>2320002</v>
      </c>
      <c r="C1185" s="833" t="str">
        <f>+'BS ACCTS'!E254</f>
        <v>A_2320002</v>
      </c>
      <c r="D1185" s="833" t="str">
        <f>+'BS ACCTS'!F254</f>
        <v>AP GR/IR Clearing</v>
      </c>
      <c r="E1185" s="402">
        <f>+'BS ACCTS'!AE254</f>
        <v>3165.3</v>
      </c>
      <c r="F1185" s="402">
        <f>+'BS ACCTS'!AQ254</f>
        <v>3930.1</v>
      </c>
      <c r="G1185" s="402">
        <f>+'BS ACCTS'!BC254</f>
        <v>3633.1</v>
      </c>
      <c r="H1185" s="402">
        <f>+'BS ACCTS'!BO254</f>
        <v>4418</v>
      </c>
      <c r="I1185" s="402">
        <f>+'BS ACCTS'!CA254</f>
        <v>9643.7000000000007</v>
      </c>
      <c r="J1185" s="402">
        <f>+'BS ACCTS'!CM254</f>
        <v>31220</v>
      </c>
      <c r="K1185" s="402">
        <f>+'BS ACCTS'!CY254</f>
        <v>17682</v>
      </c>
    </row>
    <row r="1186" spans="1:11">
      <c r="A1186" t="str">
        <f t="shared" si="399"/>
        <v>Liabilities &amp; Equity</v>
      </c>
      <c r="B1186" s="833" t="str">
        <f>+'BS ACCTS'!D255</f>
        <v>2320003</v>
      </c>
      <c r="C1186" s="833" t="str">
        <f>+'BS ACCTS'!E255</f>
        <v>A_2320003</v>
      </c>
      <c r="D1186" s="833" t="str">
        <f>+'BS ACCTS'!F255</f>
        <v>AP P-Card Clearing</v>
      </c>
      <c r="E1186" s="402">
        <f>+'BS ACCTS'!AE255</f>
        <v>108.3</v>
      </c>
      <c r="F1186" s="402">
        <f>+'BS ACCTS'!AQ255</f>
        <v>147.30000000000001</v>
      </c>
      <c r="G1186" s="402">
        <f>+'BS ACCTS'!BC255</f>
        <v>142.69999999999999</v>
      </c>
      <c r="H1186" s="402">
        <f>+'BS ACCTS'!BO255</f>
        <v>156</v>
      </c>
      <c r="I1186" s="402">
        <f>+'BS ACCTS'!CA255</f>
        <v>176.7</v>
      </c>
      <c r="J1186" s="402">
        <f>+'BS ACCTS'!CM255</f>
        <v>101.9</v>
      </c>
      <c r="K1186" s="402">
        <f>+'BS ACCTS'!CY255</f>
        <v>105.6</v>
      </c>
    </row>
    <row r="1187" spans="1:11">
      <c r="A1187" t="str">
        <f t="shared" si="399"/>
        <v>Liabilities &amp; Equity</v>
      </c>
      <c r="B1187" s="833" t="str">
        <f>+'BS ACCTS'!D256</f>
        <v>2320005</v>
      </c>
      <c r="C1187" s="833" t="str">
        <f>+'BS ACCTS'!E256</f>
        <v>A_2320005</v>
      </c>
      <c r="D1187" s="833" t="str">
        <f>+'BS ACCTS'!F256</f>
        <v>AP Employee Expenses (RECON)</v>
      </c>
      <c r="E1187" s="402">
        <f>+'BS ACCTS'!AE256</f>
        <v>0</v>
      </c>
      <c r="F1187" s="402">
        <f>+'BS ACCTS'!AQ256</f>
        <v>7.3</v>
      </c>
      <c r="G1187" s="402">
        <f>+'BS ACCTS'!BC256</f>
        <v>1.2</v>
      </c>
      <c r="H1187" s="402">
        <f>+'BS ACCTS'!BO256</f>
        <v>5.8</v>
      </c>
      <c r="I1187" s="402">
        <f>+'BS ACCTS'!CA256</f>
        <v>10.3</v>
      </c>
      <c r="J1187" s="402">
        <f>+'BS ACCTS'!CM256</f>
        <v>2.1</v>
      </c>
      <c r="K1187" s="402">
        <f>+'BS ACCTS'!CY256</f>
        <v>17.7</v>
      </c>
    </row>
    <row r="1188" spans="1:11">
      <c r="A1188" t="str">
        <f t="shared" si="399"/>
        <v>Liabilities &amp; Equity</v>
      </c>
      <c r="B1188" s="833" t="str">
        <f>+'BS ACCTS'!D257</f>
        <v>2320006</v>
      </c>
      <c r="C1188" s="833" t="str">
        <f>+'BS ACCTS'!E257</f>
        <v>A_2320006</v>
      </c>
      <c r="D1188" s="833" t="str">
        <f>+'BS ACCTS'!F257</f>
        <v>AP Energy Conservation Allowances</v>
      </c>
      <c r="E1188" s="402">
        <f>+'BS ACCTS'!AE257</f>
        <v>30.3</v>
      </c>
      <c r="F1188" s="402">
        <f>+'BS ACCTS'!AQ257</f>
        <v>0</v>
      </c>
      <c r="G1188" s="402">
        <f>+'BS ACCTS'!BC257</f>
        <v>0</v>
      </c>
      <c r="H1188" s="402">
        <f>+'BS ACCTS'!BO257</f>
        <v>0</v>
      </c>
      <c r="I1188" s="402">
        <f>+'BS ACCTS'!CA257</f>
        <v>0</v>
      </c>
      <c r="J1188" s="402">
        <f>+'BS ACCTS'!CM257</f>
        <v>0</v>
      </c>
      <c r="K1188" s="402">
        <f>+'BS ACCTS'!CY257</f>
        <v>0</v>
      </c>
    </row>
    <row r="1189" spans="1:11">
      <c r="A1189" t="str">
        <f t="shared" si="399"/>
        <v>Liabilities &amp; Equity</v>
      </c>
      <c r="B1189" s="833" t="str">
        <f>+'BS ACCTS'!D258</f>
        <v>2320007</v>
      </c>
      <c r="C1189" s="833" t="str">
        <f>+'BS ACCTS'!E258</f>
        <v>A_2320007</v>
      </c>
      <c r="D1189" s="833" t="str">
        <f>+'BS ACCTS'!F258</f>
        <v>AP Payroll</v>
      </c>
      <c r="E1189" s="402">
        <f>+'BS ACCTS'!AE258</f>
        <v>1165.5</v>
      </c>
      <c r="F1189" s="402">
        <f>+'BS ACCTS'!AQ258</f>
        <v>1400.1</v>
      </c>
      <c r="G1189" s="402">
        <f>+'BS ACCTS'!BC258</f>
        <v>1494.2</v>
      </c>
      <c r="H1189" s="402">
        <f>+'BS ACCTS'!BO258</f>
        <v>1776.5</v>
      </c>
      <c r="I1189" s="402">
        <f>+'BS ACCTS'!CA258</f>
        <v>2084.8000000000002</v>
      </c>
      <c r="J1189" s="402">
        <f>+'BS ACCTS'!CM258</f>
        <v>711.5</v>
      </c>
      <c r="K1189" s="402">
        <f>+'BS ACCTS'!CY258</f>
        <v>953.8</v>
      </c>
    </row>
    <row r="1190" spans="1:11">
      <c r="A1190" t="str">
        <f t="shared" si="399"/>
        <v>Liabilities &amp; Equity</v>
      </c>
      <c r="B1190" s="833" t="str">
        <f>+'BS ACCTS'!D259</f>
        <v>2320008</v>
      </c>
      <c r="C1190" s="833" t="str">
        <f>+'BS ACCTS'!E259</f>
        <v>A_2320008</v>
      </c>
      <c r="D1190" s="833" t="str">
        <f>+'BS ACCTS'!F259</f>
        <v>AP 401K Fixed Match</v>
      </c>
      <c r="E1190" s="402">
        <f>+'BS ACCTS'!AE259</f>
        <v>-0.7</v>
      </c>
      <c r="F1190" s="402">
        <f>+'BS ACCTS'!AQ259</f>
        <v>-0.7</v>
      </c>
      <c r="G1190" s="402">
        <f>+'BS ACCTS'!BC259</f>
        <v>0</v>
      </c>
      <c r="H1190" s="402">
        <f>+'BS ACCTS'!BO259</f>
        <v>0</v>
      </c>
      <c r="I1190" s="402">
        <f>+'BS ACCTS'!CA259</f>
        <v>147.19999999999999</v>
      </c>
      <c r="J1190" s="402">
        <f>+'BS ACCTS'!CM259</f>
        <v>0</v>
      </c>
      <c r="K1190" s="402">
        <f>+'BS ACCTS'!CY259</f>
        <v>195.4</v>
      </c>
    </row>
    <row r="1191" spans="1:11">
      <c r="A1191" t="str">
        <f t="shared" si="399"/>
        <v>Liabilities &amp; Equity</v>
      </c>
      <c r="B1191" s="833" t="str">
        <f>+'BS ACCTS'!D260</f>
        <v>2320009</v>
      </c>
      <c r="C1191" s="833" t="str">
        <f>+'BS ACCTS'!E260</f>
        <v>A_2320009</v>
      </c>
      <c r="D1191" s="833" t="str">
        <f>+'BS ACCTS'!F260</f>
        <v>AP 401K Performance Match</v>
      </c>
      <c r="E1191" s="402">
        <f>+'BS ACCTS'!AE260</f>
        <v>58.1</v>
      </c>
      <c r="F1191" s="402">
        <f>+'BS ACCTS'!AQ260</f>
        <v>52</v>
      </c>
      <c r="G1191" s="402">
        <f>+'BS ACCTS'!BC260</f>
        <v>0</v>
      </c>
      <c r="H1191" s="402">
        <f>+'BS ACCTS'!BO260</f>
        <v>0</v>
      </c>
      <c r="I1191" s="402">
        <f>+'BS ACCTS'!CA260</f>
        <v>256.7</v>
      </c>
      <c r="J1191" s="402">
        <f>+'BS ACCTS'!CM260</f>
        <v>0</v>
      </c>
      <c r="K1191" s="402">
        <f>+'BS ACCTS'!CY260</f>
        <v>733.3</v>
      </c>
    </row>
    <row r="1192" spans="1:11">
      <c r="A1192" t="str">
        <f t="shared" si="399"/>
        <v>Liabilities &amp; Equity</v>
      </c>
      <c r="B1192" s="833" t="str">
        <f>+'BS ACCTS'!D261</f>
        <v>2320010</v>
      </c>
      <c r="C1192" s="833" t="str">
        <f>+'BS ACCTS'!E261</f>
        <v>A_2320010</v>
      </c>
      <c r="D1192" s="833" t="str">
        <f>+'BS ACCTS'!F261</f>
        <v>AP 401K Employee Contributions</v>
      </c>
      <c r="E1192" s="402">
        <f>+'BS ACCTS'!AE261</f>
        <v>-0.2</v>
      </c>
      <c r="F1192" s="402">
        <f>+'BS ACCTS'!AQ261</f>
        <v>-0.2</v>
      </c>
      <c r="G1192" s="402">
        <f>+'BS ACCTS'!BC261</f>
        <v>-0.2</v>
      </c>
      <c r="H1192" s="402">
        <f>+'BS ACCTS'!BO261</f>
        <v>0</v>
      </c>
      <c r="I1192" s="402">
        <f>+'BS ACCTS'!CA261</f>
        <v>0</v>
      </c>
      <c r="J1192" s="402">
        <f>+'BS ACCTS'!CM261</f>
        <v>0</v>
      </c>
      <c r="K1192" s="402">
        <f>+'BS ACCTS'!CY261</f>
        <v>0.4</v>
      </c>
    </row>
    <row r="1193" spans="1:11">
      <c r="A1193" t="str">
        <f t="shared" si="399"/>
        <v>Liabilities &amp; Equity</v>
      </c>
      <c r="B1193" s="833" t="str">
        <f>+'BS ACCTS'!D262</f>
        <v>2320011</v>
      </c>
      <c r="C1193" s="833" t="str">
        <f>+'BS ACCTS'!E262</f>
        <v>A_2320011</v>
      </c>
      <c r="D1193" s="833" t="str">
        <f>+'BS ACCTS'!F262</f>
        <v>AP Dividend Reinvestment (DRIP)</v>
      </c>
      <c r="E1193" s="402">
        <f>+'BS ACCTS'!AE262</f>
        <v>-0.2</v>
      </c>
      <c r="F1193" s="402">
        <f>+'BS ACCTS'!AQ262</f>
        <v>-2.4</v>
      </c>
      <c r="G1193" s="402">
        <f>+'BS ACCTS'!BC262</f>
        <v>0</v>
      </c>
      <c r="H1193" s="402">
        <f>+'BS ACCTS'!BO262</f>
        <v>0</v>
      </c>
      <c r="I1193" s="402">
        <f>+'BS ACCTS'!CA262</f>
        <v>0</v>
      </c>
      <c r="J1193" s="402">
        <f>+'BS ACCTS'!CM262</f>
        <v>0</v>
      </c>
      <c r="K1193" s="402">
        <f>+'BS ACCTS'!CY262</f>
        <v>0</v>
      </c>
    </row>
    <row r="1194" spans="1:11">
      <c r="A1194" t="str">
        <f t="shared" si="399"/>
        <v>Liabilities &amp; Equity</v>
      </c>
      <c r="B1194" s="833" t="str">
        <f>+'BS ACCTS'!D263</f>
        <v>2320012</v>
      </c>
      <c r="C1194" s="833" t="str">
        <f>+'BS ACCTS'!E263</f>
        <v>A_2320012</v>
      </c>
      <c r="D1194" s="833" t="str">
        <f>+'BS ACCTS'!F263</f>
        <v>AP PSP / Incentive</v>
      </c>
      <c r="E1194" s="402">
        <f>+'BS ACCTS'!AE263</f>
        <v>2099.6</v>
      </c>
      <c r="F1194" s="402">
        <f>+'BS ACCTS'!AQ263</f>
        <v>2518</v>
      </c>
      <c r="G1194" s="402">
        <f>+'BS ACCTS'!BC263</f>
        <v>2291.5</v>
      </c>
      <c r="H1194" s="402">
        <f>+'BS ACCTS'!BO263</f>
        <v>3779.5</v>
      </c>
      <c r="I1194" s="402">
        <f>+'BS ACCTS'!CA263</f>
        <v>4897.1000000000004</v>
      </c>
      <c r="J1194" s="402">
        <f>+'BS ACCTS'!CM263</f>
        <v>4620.8</v>
      </c>
      <c r="K1194" s="402">
        <f>+'BS ACCTS'!CY263</f>
        <v>6213.3</v>
      </c>
    </row>
    <row r="1195" spans="1:11">
      <c r="A1195" t="str">
        <f t="shared" si="399"/>
        <v>Liabilities &amp; Equity</v>
      </c>
      <c r="B1195" s="833" t="str">
        <f>+'BS ACCTS'!D264</f>
        <v>2320013</v>
      </c>
      <c r="C1195" s="833" t="str">
        <f>+'BS ACCTS'!E264</f>
        <v>A_2320013</v>
      </c>
      <c r="D1195" s="833" t="str">
        <f>+'BS ACCTS'!F264</f>
        <v>AP Garnishments (Child Support, Levy, etc.)</v>
      </c>
      <c r="E1195" s="402">
        <f>+'BS ACCTS'!AE264</f>
        <v>0</v>
      </c>
      <c r="F1195" s="402">
        <f>+'BS ACCTS'!AQ264</f>
        <v>0.2</v>
      </c>
      <c r="G1195" s="402">
        <f>+'BS ACCTS'!BC264</f>
        <v>0</v>
      </c>
      <c r="H1195" s="402">
        <f>+'BS ACCTS'!BO264</f>
        <v>0</v>
      </c>
      <c r="I1195" s="402">
        <f>+'BS ACCTS'!CA264</f>
        <v>0</v>
      </c>
      <c r="J1195" s="402">
        <f>+'BS ACCTS'!CM264</f>
        <v>0</v>
      </c>
      <c r="K1195" s="402">
        <f>+'BS ACCTS'!CY264</f>
        <v>0</v>
      </c>
    </row>
    <row r="1196" spans="1:11">
      <c r="A1196" t="str">
        <f t="shared" ref="A1196" si="400">+IF(LEFT(B1196,1)="1","Asset","Liabilities &amp; Equity")</f>
        <v>Liabilities &amp; Equity</v>
      </c>
      <c r="B1196" s="833" t="str">
        <f>+'BS ACCTS'!D265</f>
        <v>2320014</v>
      </c>
      <c r="C1196" s="833" t="str">
        <f>+'BS ACCTS'!E265</f>
        <v>A_2320014</v>
      </c>
      <c r="D1196" s="833" t="str">
        <f>+'BS ACCTS'!F265</f>
        <v>AP TECO Benefit Association</v>
      </c>
      <c r="E1196" s="402">
        <f>+'BS ACCTS'!AE265</f>
        <v>0</v>
      </c>
      <c r="F1196" s="402">
        <f>+'BS ACCTS'!AQ265</f>
        <v>0</v>
      </c>
      <c r="G1196" s="402">
        <f>+'BS ACCTS'!BC265</f>
        <v>0</v>
      </c>
      <c r="H1196" s="402">
        <f>+'BS ACCTS'!BO265</f>
        <v>0</v>
      </c>
      <c r="I1196" s="402">
        <f>+'BS ACCTS'!CA265</f>
        <v>0</v>
      </c>
      <c r="J1196" s="402">
        <f>+'BS ACCTS'!CM265</f>
        <v>0</v>
      </c>
      <c r="K1196" s="402">
        <f>+'BS ACCTS'!CY265</f>
        <v>0</v>
      </c>
    </row>
    <row r="1197" spans="1:11">
      <c r="A1197" t="str">
        <f t="shared" si="399"/>
        <v>Liabilities &amp; Equity</v>
      </c>
      <c r="B1197" s="833" t="str">
        <f>+'BS ACCTS'!D266</f>
        <v>2320015</v>
      </c>
      <c r="C1197" s="833" t="str">
        <f>+'BS ACCTS'!E266</f>
        <v>A_2320015</v>
      </c>
      <c r="D1197" s="833" t="str">
        <f>+'BS ACCTS'!F266</f>
        <v>AP Group Life Insurance</v>
      </c>
      <c r="E1197" s="402">
        <f>+'BS ACCTS'!AE266</f>
        <v>0.8</v>
      </c>
      <c r="F1197" s="402">
        <f>+'BS ACCTS'!AQ266</f>
        <v>1.4</v>
      </c>
      <c r="G1197" s="402">
        <f>+'BS ACCTS'!BC266</f>
        <v>1.9</v>
      </c>
      <c r="H1197" s="402">
        <f>+'BS ACCTS'!BO266</f>
        <v>0.1</v>
      </c>
      <c r="I1197" s="402">
        <f>+'BS ACCTS'!CA266</f>
        <v>-0.5</v>
      </c>
      <c r="J1197" s="402">
        <f>+'BS ACCTS'!CM266</f>
        <v>0</v>
      </c>
      <c r="K1197" s="402">
        <f>+'BS ACCTS'!CY266</f>
        <v>-0.4</v>
      </c>
    </row>
    <row r="1198" spans="1:11">
      <c r="A1198" t="str">
        <f t="shared" si="399"/>
        <v>Liabilities &amp; Equity</v>
      </c>
      <c r="B1198" s="141" t="str">
        <f>+'BS ACCTS'!D267</f>
        <v>2320016</v>
      </c>
      <c r="C1198" s="141" t="str">
        <f>+'BS ACCTS'!E267</f>
        <v>A_2320016</v>
      </c>
      <c r="D1198" s="141" t="str">
        <f>+'BS ACCTS'!F267</f>
        <v>AP LT Care Insurance</v>
      </c>
      <c r="E1198" s="402">
        <f>+'BS ACCTS'!AE267</f>
        <v>-0.1</v>
      </c>
      <c r="F1198" s="402">
        <f>+'BS ACCTS'!AQ267</f>
        <v>0.4</v>
      </c>
      <c r="G1198" s="402">
        <f>+'BS ACCTS'!BC267</f>
        <v>0.3</v>
      </c>
      <c r="H1198" s="402">
        <f>+'BS ACCTS'!BO267</f>
        <v>0</v>
      </c>
      <c r="I1198" s="402">
        <f>+'BS ACCTS'!CA267</f>
        <v>0</v>
      </c>
      <c r="J1198" s="402">
        <f>+'BS ACCTS'!CM267</f>
        <v>0.6</v>
      </c>
      <c r="K1198" s="402">
        <f>+'BS ACCTS'!CY267</f>
        <v>1.2</v>
      </c>
    </row>
    <row r="1199" spans="1:11">
      <c r="A1199" t="str">
        <f t="shared" si="399"/>
        <v>Liabilities &amp; Equity</v>
      </c>
      <c r="B1199" s="141" t="str">
        <f>+'BS ACCTS'!D268</f>
        <v>2320017</v>
      </c>
      <c r="C1199" s="141" t="str">
        <f>+'BS ACCTS'!E268</f>
        <v>A_2320017</v>
      </c>
      <c r="D1199" s="141" t="str">
        <f>+'BS ACCTS'!F268</f>
        <v>AP United Fund</v>
      </c>
      <c r="E1199" s="402">
        <f>+'BS ACCTS'!AE268</f>
        <v>0</v>
      </c>
      <c r="F1199" s="402">
        <f>+'BS ACCTS'!AQ268</f>
        <v>0</v>
      </c>
      <c r="G1199" s="402">
        <f>+'BS ACCTS'!BC268</f>
        <v>0</v>
      </c>
      <c r="H1199" s="402">
        <f>+'BS ACCTS'!BO268</f>
        <v>0</v>
      </c>
      <c r="I1199" s="402">
        <f>+'BS ACCTS'!CA268</f>
        <v>0</v>
      </c>
      <c r="J1199" s="402">
        <f>+'BS ACCTS'!CM268</f>
        <v>0</v>
      </c>
      <c r="K1199" s="402">
        <f>+'BS ACCTS'!CY268</f>
        <v>0</v>
      </c>
    </row>
    <row r="1200" spans="1:11">
      <c r="A1200" t="str">
        <f t="shared" si="399"/>
        <v>Liabilities &amp; Equity</v>
      </c>
      <c r="B1200" s="141" t="str">
        <f>+'BS ACCTS'!D269</f>
        <v>2320018</v>
      </c>
      <c r="C1200" s="141" t="str">
        <f>+'BS ACCTS'!E269</f>
        <v>A_2320018</v>
      </c>
      <c r="D1200" s="141" t="str">
        <f>+'BS ACCTS'!F269</f>
        <v>AP TEPAC</v>
      </c>
      <c r="E1200" s="402">
        <f>+'BS ACCTS'!AE269</f>
        <v>0</v>
      </c>
      <c r="F1200" s="402">
        <f>+'BS ACCTS'!AQ269</f>
        <v>0</v>
      </c>
      <c r="G1200" s="402">
        <f>+'BS ACCTS'!BC269</f>
        <v>0</v>
      </c>
      <c r="H1200" s="402">
        <f>+'BS ACCTS'!BO269</f>
        <v>0</v>
      </c>
      <c r="I1200" s="402">
        <f>+'BS ACCTS'!CA269</f>
        <v>0</v>
      </c>
      <c r="J1200" s="402">
        <f>+'BS ACCTS'!CM269</f>
        <v>0</v>
      </c>
      <c r="K1200" s="402">
        <f>+'BS ACCTS'!CY269</f>
        <v>0</v>
      </c>
    </row>
    <row r="1201" spans="1:11">
      <c r="A1201" s="819" t="str">
        <f t="shared" si="399"/>
        <v>Liabilities &amp; Equity</v>
      </c>
      <c r="B1201" s="154" t="str">
        <f>+'BS ACCTS'!D270</f>
        <v>2320019</v>
      </c>
      <c r="C1201" s="154" t="str">
        <f>+'BS ACCTS'!E270</f>
        <v>A_2320019</v>
      </c>
      <c r="D1201" s="154" t="str">
        <f>+'BS ACCTS'!F270</f>
        <v>AP Fitness Center</v>
      </c>
      <c r="E1201" s="402">
        <f>+'BS ACCTS'!AE270</f>
        <v>0</v>
      </c>
      <c r="F1201" s="402">
        <f>+'BS ACCTS'!AQ270</f>
        <v>0</v>
      </c>
      <c r="G1201" s="402">
        <f>+'BS ACCTS'!BC270</f>
        <v>0</v>
      </c>
      <c r="H1201" s="402">
        <f>+'BS ACCTS'!BO270</f>
        <v>0</v>
      </c>
      <c r="I1201" s="402">
        <f>+'BS ACCTS'!CA270</f>
        <v>0</v>
      </c>
      <c r="J1201" s="402">
        <f>+'BS ACCTS'!CM270</f>
        <v>0</v>
      </c>
      <c r="K1201" s="402">
        <f>+'BS ACCTS'!CY270</f>
        <v>0</v>
      </c>
    </row>
    <row r="1202" spans="1:11">
      <c r="A1202" t="str">
        <f t="shared" si="399"/>
        <v>Liabilities &amp; Equity</v>
      </c>
      <c r="B1202" s="141" t="str">
        <f>+'BS ACCTS'!D271</f>
        <v>2320020</v>
      </c>
      <c r="C1202" s="141" t="str">
        <f>+'BS ACCTS'!E271</f>
        <v>A_2320020</v>
      </c>
      <c r="D1202" s="141" t="str">
        <f>+'BS ACCTS'!F271</f>
        <v>AP HSA Employee Contribution</v>
      </c>
      <c r="E1202" s="402">
        <f>+'BS ACCTS'!AE271</f>
        <v>-0.4</v>
      </c>
      <c r="F1202" s="402">
        <f>+'BS ACCTS'!AQ271</f>
        <v>-0.4</v>
      </c>
      <c r="G1202" s="402">
        <f>+'BS ACCTS'!BC271</f>
        <v>-0.4</v>
      </c>
      <c r="H1202" s="402">
        <f>+'BS ACCTS'!BO271</f>
        <v>0</v>
      </c>
      <c r="I1202" s="402">
        <f>+'BS ACCTS'!CA271</f>
        <v>-0.2</v>
      </c>
      <c r="J1202" s="402">
        <f>+'BS ACCTS'!CM271</f>
        <v>13.9</v>
      </c>
      <c r="K1202" s="402">
        <f>+'BS ACCTS'!CY271</f>
        <v>15.4</v>
      </c>
    </row>
    <row r="1203" spans="1:11">
      <c r="A1203" t="str">
        <f t="shared" si="399"/>
        <v>Liabilities &amp; Equity</v>
      </c>
      <c r="B1203" s="141" t="str">
        <f>+'BS ACCTS'!D272</f>
        <v>2320021</v>
      </c>
      <c r="C1203" s="141" t="str">
        <f>+'BS ACCTS'!E272</f>
        <v>A_2320021</v>
      </c>
      <c r="D1203" s="141" t="str">
        <f>+'BS ACCTS'!F272</f>
        <v>AP HSA Employee Contribution</v>
      </c>
      <c r="E1203" s="402">
        <f>+'BS ACCTS'!AE272</f>
        <v>0</v>
      </c>
      <c r="F1203" s="402">
        <f>+'BS ACCTS'!AQ272</f>
        <v>0</v>
      </c>
      <c r="G1203" s="402">
        <f>+'BS ACCTS'!BC272</f>
        <v>0</v>
      </c>
      <c r="H1203" s="402">
        <f>+'BS ACCTS'!BO272</f>
        <v>0</v>
      </c>
      <c r="I1203" s="402">
        <f>+'BS ACCTS'!CA272</f>
        <v>7.9</v>
      </c>
      <c r="J1203" s="402">
        <f>+'BS ACCTS'!CM272</f>
        <v>13.3</v>
      </c>
      <c r="K1203" s="402">
        <f>+'BS ACCTS'!CY272</f>
        <v>14.9</v>
      </c>
    </row>
    <row r="1204" spans="1:11">
      <c r="A1204" t="str">
        <f t="shared" si="399"/>
        <v>Liabilities &amp; Equity</v>
      </c>
      <c r="B1204" s="141" t="str">
        <f>+'BS ACCTS'!D273</f>
        <v>2320022</v>
      </c>
      <c r="C1204" s="141" t="str">
        <f>+'BS ACCTS'!E273</f>
        <v>A_2320022</v>
      </c>
      <c r="D1204" s="141" t="str">
        <f>+'BS ACCTS'!F273</f>
        <v>AP Medical Insurance Reserve - Active Employees</v>
      </c>
      <c r="E1204" s="402">
        <f>+'BS ACCTS'!AE273</f>
        <v>750</v>
      </c>
      <c r="F1204" s="402">
        <f>+'BS ACCTS'!AQ273</f>
        <v>800</v>
      </c>
      <c r="G1204" s="402">
        <f>+'BS ACCTS'!BC273</f>
        <v>600</v>
      </c>
      <c r="H1204" s="402">
        <f>+'BS ACCTS'!BO273</f>
        <v>1200</v>
      </c>
      <c r="I1204" s="402">
        <f>+'BS ACCTS'!CA273</f>
        <v>1000</v>
      </c>
      <c r="J1204" s="402">
        <f>+'BS ACCTS'!CM273</f>
        <v>950</v>
      </c>
      <c r="K1204" s="402">
        <f>+'BS ACCTS'!CY273</f>
        <v>1300</v>
      </c>
    </row>
    <row r="1205" spans="1:11">
      <c r="A1205" t="str">
        <f t="shared" si="399"/>
        <v>Liabilities &amp; Equity</v>
      </c>
      <c r="B1205" s="141" t="str">
        <f>+'BS ACCTS'!D274</f>
        <v>2320023</v>
      </c>
      <c r="C1205" s="141" t="str">
        <f>+'BS ACCTS'!E274</f>
        <v>A_2320023</v>
      </c>
      <c r="D1205" s="141" t="str">
        <f>+'BS ACCTS'!F274</f>
        <v>AP IBEW Union Dues</v>
      </c>
      <c r="E1205" s="402">
        <f>+'BS ACCTS'!AE274</f>
        <v>-1</v>
      </c>
      <c r="F1205" s="402">
        <f>+'BS ACCTS'!AQ274</f>
        <v>-1</v>
      </c>
      <c r="G1205" s="402">
        <f>+'BS ACCTS'!BC274</f>
        <v>0</v>
      </c>
      <c r="H1205" s="402">
        <f>+'BS ACCTS'!BO274</f>
        <v>0</v>
      </c>
      <c r="I1205" s="402">
        <f>+'BS ACCTS'!CA274</f>
        <v>0.9</v>
      </c>
      <c r="J1205" s="402">
        <f>+'BS ACCTS'!CM274</f>
        <v>0.6</v>
      </c>
      <c r="K1205" s="402">
        <f>+'BS ACCTS'!CY274</f>
        <v>0.8</v>
      </c>
    </row>
    <row r="1206" spans="1:11">
      <c r="A1206" t="str">
        <f t="shared" si="399"/>
        <v>Liabilities &amp; Equity</v>
      </c>
      <c r="B1206" s="141" t="str">
        <f>+'BS ACCTS'!D275</f>
        <v>2320024</v>
      </c>
      <c r="C1206" s="141" t="str">
        <f>+'BS ACCTS'!E275</f>
        <v>A_2320024</v>
      </c>
      <c r="D1206" s="141" t="str">
        <f>+'BS ACCTS'!F275</f>
        <v>AP OPEIU Union Dues</v>
      </c>
      <c r="E1206" s="402">
        <f>+'BS ACCTS'!AE275</f>
        <v>0</v>
      </c>
      <c r="F1206" s="402">
        <f>+'BS ACCTS'!AQ275</f>
        <v>0</v>
      </c>
      <c r="G1206" s="402">
        <f>+'BS ACCTS'!BC275</f>
        <v>0</v>
      </c>
      <c r="H1206" s="402">
        <f>+'BS ACCTS'!BO275</f>
        <v>0</v>
      </c>
      <c r="I1206" s="402">
        <f>+'BS ACCTS'!CA275</f>
        <v>0</v>
      </c>
      <c r="J1206" s="402">
        <f>+'BS ACCTS'!CM275</f>
        <v>0.2</v>
      </c>
      <c r="K1206" s="402">
        <f>+'BS ACCTS'!CY275</f>
        <v>0.3</v>
      </c>
    </row>
    <row r="1207" spans="1:11">
      <c r="A1207" t="str">
        <f t="shared" si="399"/>
        <v>Liabilities &amp; Equity</v>
      </c>
      <c r="B1207" s="141" t="str">
        <f>+'BS ACCTS'!D276</f>
        <v>2320025</v>
      </c>
      <c r="C1207" s="141" t="str">
        <f>+'BS ACCTS'!E276</f>
        <v>A_2320025</v>
      </c>
      <c r="D1207" s="141" t="str">
        <f>+'BS ACCTS'!F276</f>
        <v>AP IAM/AU Union Dues</v>
      </c>
      <c r="E1207" s="402">
        <f>+'BS ACCTS'!AE276</f>
        <v>0</v>
      </c>
      <c r="F1207" s="402">
        <f>+'BS ACCTS'!AQ276</f>
        <v>0</v>
      </c>
      <c r="G1207" s="402">
        <f>+'BS ACCTS'!BC276</f>
        <v>0</v>
      </c>
      <c r="H1207" s="402">
        <f>+'BS ACCTS'!BO276</f>
        <v>0</v>
      </c>
      <c r="I1207" s="402">
        <f>+'BS ACCTS'!CA276</f>
        <v>0</v>
      </c>
      <c r="J1207" s="402">
        <f>+'BS ACCTS'!CM276</f>
        <v>0</v>
      </c>
      <c r="K1207" s="402">
        <f>+'BS ACCTS'!CY276</f>
        <v>0</v>
      </c>
    </row>
    <row r="1208" spans="1:11">
      <c r="A1208" t="str">
        <f t="shared" si="399"/>
        <v>Liabilities &amp; Equity</v>
      </c>
      <c r="B1208" s="141" t="str">
        <f>+'BS ACCTS'!D277</f>
        <v>2320026</v>
      </c>
      <c r="C1208" s="141" t="str">
        <f>+'BS ACCTS'!E277</f>
        <v>A_2320026</v>
      </c>
      <c r="D1208" s="141" t="str">
        <f>+'BS ACCTS'!F277</f>
        <v>AP UFCW Union Dues</v>
      </c>
      <c r="E1208" s="402">
        <f>+'BS ACCTS'!AE277</f>
        <v>0</v>
      </c>
      <c r="F1208" s="402">
        <f>+'BS ACCTS'!AQ277</f>
        <v>0</v>
      </c>
      <c r="G1208" s="402">
        <f>+'BS ACCTS'!BC277</f>
        <v>0</v>
      </c>
      <c r="H1208" s="402">
        <f>+'BS ACCTS'!BO277</f>
        <v>0</v>
      </c>
      <c r="I1208" s="402">
        <f>+'BS ACCTS'!CA277</f>
        <v>0</v>
      </c>
      <c r="J1208" s="402">
        <f>+'BS ACCTS'!CM277</f>
        <v>1</v>
      </c>
      <c r="K1208" s="402">
        <f>+'BS ACCTS'!CY277</f>
        <v>1</v>
      </c>
    </row>
    <row r="1209" spans="1:11">
      <c r="A1209" t="str">
        <f t="shared" si="399"/>
        <v>Liabilities &amp; Equity</v>
      </c>
      <c r="B1209" s="141" t="str">
        <f>+'BS ACCTS'!D278</f>
        <v>2320027</v>
      </c>
      <c r="C1209" s="141" t="str">
        <f>+'BS ACCTS'!E278</f>
        <v>A_2320027</v>
      </c>
      <c r="D1209" s="141" t="str">
        <f>+'BS ACCTS'!F278</f>
        <v>AP FSA - Medical</v>
      </c>
      <c r="E1209" s="402">
        <f>+'BS ACCTS'!AE278</f>
        <v>30.1</v>
      </c>
      <c r="F1209" s="402">
        <f>+'BS ACCTS'!AQ278</f>
        <v>39.799999999999997</v>
      </c>
      <c r="G1209" s="402">
        <f>+'BS ACCTS'!BC278</f>
        <v>54.4</v>
      </c>
      <c r="H1209" s="402">
        <f>+'BS ACCTS'!BO278</f>
        <v>63.4</v>
      </c>
      <c r="I1209" s="402">
        <f>+'BS ACCTS'!CA278</f>
        <v>23.6</v>
      </c>
      <c r="J1209" s="402">
        <f>+'BS ACCTS'!CM278</f>
        <v>32.299999999999997</v>
      </c>
      <c r="K1209" s="402">
        <f>+'BS ACCTS'!CY278</f>
        <v>37.4</v>
      </c>
    </row>
    <row r="1210" spans="1:11">
      <c r="A1210" t="str">
        <f t="shared" si="399"/>
        <v>Liabilities &amp; Equity</v>
      </c>
      <c r="B1210" s="141" t="str">
        <f>+'BS ACCTS'!D279</f>
        <v>2320028</v>
      </c>
      <c r="C1210" s="141" t="str">
        <f>+'BS ACCTS'!E279</f>
        <v>A_2320028</v>
      </c>
      <c r="D1210" s="141" t="str">
        <f>+'BS ACCTS'!F279</f>
        <v>AP FSA - Dependent Care</v>
      </c>
      <c r="E1210" s="402">
        <f>+'BS ACCTS'!AE279</f>
        <v>0.9</v>
      </c>
      <c r="F1210" s="402">
        <f>+'BS ACCTS'!AQ279</f>
        <v>2.5</v>
      </c>
      <c r="G1210" s="402">
        <f>+'BS ACCTS'!BC279</f>
        <v>5.6</v>
      </c>
      <c r="H1210" s="402">
        <f>+'BS ACCTS'!BO279</f>
        <v>7.5</v>
      </c>
      <c r="I1210" s="402">
        <f>+'BS ACCTS'!CA279</f>
        <v>5.5</v>
      </c>
      <c r="J1210" s="402">
        <f>+'BS ACCTS'!CM279</f>
        <v>-2.7</v>
      </c>
      <c r="K1210" s="402">
        <f>+'BS ACCTS'!CY279</f>
        <v>-3.3</v>
      </c>
    </row>
    <row r="1211" spans="1:11">
      <c r="A1211" t="str">
        <f t="shared" si="399"/>
        <v>Liabilities &amp; Equity</v>
      </c>
      <c r="B1211" s="141" t="str">
        <f>+'BS ACCTS'!D280</f>
        <v>2320029</v>
      </c>
      <c r="C1211" s="141" t="str">
        <f>+'BS ACCTS'!E280</f>
        <v>A_2320029</v>
      </c>
      <c r="D1211" s="141" t="str">
        <f>+'BS ACCTS'!F280</f>
        <v>AP FSA - Parking/Transit</v>
      </c>
      <c r="E1211" s="402">
        <f>+'BS ACCTS'!AE280</f>
        <v>0</v>
      </c>
      <c r="F1211" s="402">
        <f>+'BS ACCTS'!AQ280</f>
        <v>0.1</v>
      </c>
      <c r="G1211" s="402">
        <f>+'BS ACCTS'!BC280</f>
        <v>-1.5</v>
      </c>
      <c r="H1211" s="402">
        <f>+'BS ACCTS'!BO280</f>
        <v>0.6</v>
      </c>
      <c r="I1211" s="402">
        <f>+'BS ACCTS'!CA280</f>
        <v>3.2</v>
      </c>
      <c r="J1211" s="402">
        <f>+'BS ACCTS'!CM280</f>
        <v>2.6</v>
      </c>
      <c r="K1211" s="402">
        <f>+'BS ACCTS'!CY280</f>
        <v>3.3</v>
      </c>
    </row>
    <row r="1212" spans="1:11">
      <c r="A1212" t="str">
        <f t="shared" si="399"/>
        <v>Liabilities &amp; Equity</v>
      </c>
      <c r="B1212" s="141" t="str">
        <f>+'BS ACCTS'!D281</f>
        <v>2320030</v>
      </c>
      <c r="C1212" s="141" t="str">
        <f>+'BS ACCTS'!E281</f>
        <v>A_2320030</v>
      </c>
      <c r="D1212" s="141" t="str">
        <f>+'BS ACCTS'!F281</f>
        <v>AP American Gas Index Fund</v>
      </c>
      <c r="E1212" s="402">
        <f>+'BS ACCTS'!AE281</f>
        <v>0</v>
      </c>
      <c r="F1212" s="402">
        <f>+'BS ACCTS'!AQ281</f>
        <v>0</v>
      </c>
      <c r="G1212" s="402">
        <f>+'BS ACCTS'!BC281</f>
        <v>0</v>
      </c>
      <c r="H1212" s="402">
        <f>+'BS ACCTS'!BO281</f>
        <v>0</v>
      </c>
      <c r="I1212" s="402">
        <f>+'BS ACCTS'!CA281</f>
        <v>-0.9</v>
      </c>
      <c r="J1212" s="402">
        <f>+'BS ACCTS'!CM281</f>
        <v>0</v>
      </c>
      <c r="K1212" s="402">
        <f>+'BS ACCTS'!CY281</f>
        <v>0</v>
      </c>
    </row>
    <row r="1213" spans="1:11">
      <c r="A1213" t="str">
        <f t="shared" si="399"/>
        <v>Liabilities &amp; Equity</v>
      </c>
      <c r="B1213" s="141" t="str">
        <f>+'BS ACCTS'!D282</f>
        <v>2320031</v>
      </c>
      <c r="C1213" s="141" t="str">
        <f>+'BS ACCTS'!E282</f>
        <v>A_2320031</v>
      </c>
      <c r="D1213" s="141" t="str">
        <f>+'BS ACCTS'!F282</f>
        <v>AP Fuel Accrual</v>
      </c>
      <c r="E1213" s="402">
        <f>+'BS ACCTS'!AE282</f>
        <v>9516.6</v>
      </c>
      <c r="F1213" s="402">
        <f>+'BS ACCTS'!AQ282</f>
        <v>12029.4</v>
      </c>
      <c r="G1213" s="402">
        <f>+'BS ACCTS'!BC282</f>
        <v>15311.4</v>
      </c>
      <c r="H1213" s="402">
        <f>+'BS ACCTS'!BO282</f>
        <v>19057.5</v>
      </c>
      <c r="I1213" s="402">
        <f>+'BS ACCTS'!CA282</f>
        <v>13595.6</v>
      </c>
      <c r="J1213" s="402">
        <f>+'BS ACCTS'!CM282</f>
        <v>14934.2</v>
      </c>
      <c r="K1213" s="402">
        <f>+'BS ACCTS'!CY282</f>
        <v>14188.9</v>
      </c>
    </row>
    <row r="1214" spans="1:11">
      <c r="A1214" t="str">
        <f t="shared" si="399"/>
        <v>Liabilities &amp; Equity</v>
      </c>
      <c r="B1214" s="141" t="str">
        <f>+'BS ACCTS'!D283</f>
        <v>2320035</v>
      </c>
      <c r="C1214" s="141" t="str">
        <f>+'BS ACCTS'!E283</f>
        <v>A_2320035</v>
      </c>
      <c r="D1214" s="141" t="str">
        <f>+'BS ACCTS'!F283</f>
        <v>AP Interchange</v>
      </c>
      <c r="E1214" s="402">
        <f>+'BS ACCTS'!AE283</f>
        <v>0</v>
      </c>
      <c r="F1214" s="402">
        <f>+'BS ACCTS'!AQ283</f>
        <v>0</v>
      </c>
      <c r="G1214" s="402">
        <f>+'BS ACCTS'!BC283</f>
        <v>0</v>
      </c>
      <c r="H1214" s="402">
        <f>+'BS ACCTS'!BO283</f>
        <v>0</v>
      </c>
      <c r="I1214" s="402">
        <f>+'BS ACCTS'!CA283</f>
        <v>0</v>
      </c>
      <c r="J1214" s="402">
        <f>+'BS ACCTS'!CM283</f>
        <v>0</v>
      </c>
      <c r="K1214" s="402">
        <f>+'BS ACCTS'!CY283</f>
        <v>0</v>
      </c>
    </row>
    <row r="1215" spans="1:11">
      <c r="A1215" t="str">
        <f t="shared" si="399"/>
        <v>Liabilities &amp; Equity</v>
      </c>
      <c r="B1215" s="141" t="str">
        <f>+'BS ACCTS'!D284</f>
        <v>2320036</v>
      </c>
      <c r="C1215" s="141" t="str">
        <f>+'BS ACCTS'!E284</f>
        <v>A_2320036</v>
      </c>
      <c r="D1215" s="141" t="str">
        <f>+'BS ACCTS'!F284</f>
        <v>AP Share Program</v>
      </c>
      <c r="E1215" s="402">
        <f>+'BS ACCTS'!AE284</f>
        <v>0.5</v>
      </c>
      <c r="F1215" s="402">
        <f>+'BS ACCTS'!AQ284</f>
        <v>0.5</v>
      </c>
      <c r="G1215" s="402">
        <f>+'BS ACCTS'!BC284</f>
        <v>0.6</v>
      </c>
      <c r="H1215" s="402">
        <f>+'BS ACCTS'!BO284</f>
        <v>-0.1</v>
      </c>
      <c r="I1215" s="402">
        <f>+'BS ACCTS'!CA284</f>
        <v>0.8</v>
      </c>
      <c r="J1215" s="402">
        <f>+'BS ACCTS'!CM284</f>
        <v>2.6</v>
      </c>
      <c r="K1215" s="402">
        <f>+'BS ACCTS'!CY284</f>
        <v>10</v>
      </c>
    </row>
    <row r="1216" spans="1:11">
      <c r="A1216" t="str">
        <f t="shared" si="399"/>
        <v>Liabilities &amp; Equity</v>
      </c>
      <c r="B1216" s="141" t="str">
        <f>+'BS ACCTS'!D285</f>
        <v>2320037</v>
      </c>
      <c r="C1216" s="141" t="str">
        <f>+'BS ACCTS'!E285</f>
        <v>A_2320037</v>
      </c>
      <c r="D1216" s="141" t="str">
        <f>+'BS ACCTS'!F285</f>
        <v>AP Vision Benefit Plan</v>
      </c>
      <c r="E1216" s="402">
        <f>+'BS ACCTS'!AE285</f>
        <v>-1</v>
      </c>
      <c r="F1216" s="402">
        <f>+'BS ACCTS'!AQ285</f>
        <v>-1.4</v>
      </c>
      <c r="G1216" s="402">
        <f>+'BS ACCTS'!BC285</f>
        <v>1.3</v>
      </c>
      <c r="H1216" s="402">
        <f>+'BS ACCTS'!BO285</f>
        <v>-0.4</v>
      </c>
      <c r="I1216" s="402">
        <f>+'BS ACCTS'!CA285</f>
        <v>0.1</v>
      </c>
      <c r="J1216" s="402">
        <f>+'BS ACCTS'!CM285</f>
        <v>0</v>
      </c>
      <c r="K1216" s="402">
        <f>+'BS ACCTS'!CY285</f>
        <v>9.5</v>
      </c>
    </row>
    <row r="1217" spans="1:11">
      <c r="A1217" t="str">
        <f t="shared" si="399"/>
        <v>Liabilities &amp; Equity</v>
      </c>
      <c r="B1217" s="141" t="str">
        <f>+'BS ACCTS'!D286</f>
        <v>2320040</v>
      </c>
      <c r="C1217" s="141" t="str">
        <f>+'BS ACCTS'!E286</f>
        <v>A_2320040</v>
      </c>
      <c r="D1217" s="141" t="str">
        <f>+'BS ACCTS'!F286</f>
        <v>AP Miscellaneous Donations</v>
      </c>
      <c r="E1217" s="402">
        <f>+'BS ACCTS'!AE286</f>
        <v>0</v>
      </c>
      <c r="F1217" s="402">
        <f>+'BS ACCTS'!AQ286</f>
        <v>0</v>
      </c>
      <c r="G1217" s="402">
        <f>+'BS ACCTS'!BC286</f>
        <v>0</v>
      </c>
      <c r="H1217" s="402">
        <f>+'BS ACCTS'!BO286</f>
        <v>0</v>
      </c>
      <c r="I1217" s="402">
        <f>+'BS ACCTS'!CA286</f>
        <v>0</v>
      </c>
      <c r="J1217" s="402">
        <f>+'BS ACCTS'!CM286</f>
        <v>0</v>
      </c>
      <c r="K1217" s="402">
        <f>+'BS ACCTS'!CY286</f>
        <v>0</v>
      </c>
    </row>
    <row r="1218" spans="1:11">
      <c r="A1218" t="str">
        <f t="shared" si="399"/>
        <v>Liabilities &amp; Equity</v>
      </c>
      <c r="B1218" s="141" t="str">
        <f>+'BS ACCTS'!D287</f>
        <v>2320047</v>
      </c>
      <c r="C1218" s="141" t="str">
        <f>+'BS ACCTS'!E287</f>
        <v>A_2320047</v>
      </c>
      <c r="D1218" s="141" t="str">
        <f>+'BS ACCTS'!F287</f>
        <v>AP Payroll -Dividend Clearing</v>
      </c>
      <c r="E1218" s="402">
        <f>+'BS ACCTS'!AE287</f>
        <v>0</v>
      </c>
      <c r="F1218" s="402">
        <f>+'BS ACCTS'!AQ287</f>
        <v>0</v>
      </c>
      <c r="G1218" s="402">
        <f>+'BS ACCTS'!BC287</f>
        <v>0</v>
      </c>
      <c r="H1218" s="402">
        <f>+'BS ACCTS'!BO287</f>
        <v>0</v>
      </c>
      <c r="I1218" s="402">
        <f>+'BS ACCTS'!CA287</f>
        <v>0</v>
      </c>
      <c r="J1218" s="402">
        <f>+'BS ACCTS'!CM287</f>
        <v>0</v>
      </c>
      <c r="K1218" s="402">
        <f>+'BS ACCTS'!CY287</f>
        <v>0</v>
      </c>
    </row>
    <row r="1219" spans="1:11">
      <c r="A1219" t="str">
        <f t="shared" si="399"/>
        <v>Liabilities &amp; Equity</v>
      </c>
      <c r="B1219" s="141" t="str">
        <f>+'BS ACCTS'!D288</f>
        <v>2320999</v>
      </c>
      <c r="C1219" s="141" t="str">
        <f>+'BS ACCTS'!E288</f>
        <v>A_2320999</v>
      </c>
      <c r="D1219" s="141" t="str">
        <f>+'BS ACCTS'!F288</f>
        <v>AP Legacy Materials &amp; Supplies RNB</v>
      </c>
      <c r="E1219" s="1222">
        <f>+'BS ACCTS'!AE288</f>
        <v>0</v>
      </c>
      <c r="F1219" s="1222">
        <f>+'BS ACCTS'!AQ288</f>
        <v>0</v>
      </c>
      <c r="G1219" s="1222">
        <f>+'BS ACCTS'!BC288</f>
        <v>0</v>
      </c>
      <c r="H1219" s="1222">
        <f>+'BS ACCTS'!BO288</f>
        <v>0</v>
      </c>
      <c r="I1219" s="1222">
        <f>+'BS ACCTS'!CA288</f>
        <v>0</v>
      </c>
      <c r="J1219" s="1222">
        <f>+'BS ACCTS'!CM288</f>
        <v>0</v>
      </c>
      <c r="K1219" s="1222">
        <f>+'BS ACCTS'!CY288</f>
        <v>0</v>
      </c>
    </row>
    <row r="1220" spans="1:11" s="2" customFormat="1">
      <c r="A1220" s="2" t="s">
        <v>3294</v>
      </c>
      <c r="B1220" s="50" t="str">
        <f>+'BS ACCTS'!D289</f>
        <v>232</v>
      </c>
      <c r="C1220" s="50">
        <f>+'BS ACCTS'!E289</f>
        <v>232</v>
      </c>
      <c r="D1220" s="50"/>
      <c r="E1220" s="554">
        <f>+'BS ACCTS'!AE289</f>
        <v>23441.399999999994</v>
      </c>
      <c r="F1220" s="554">
        <f>+SUM(F1183:F1219)</f>
        <v>30524</v>
      </c>
      <c r="G1220" s="554">
        <f t="shared" ref="G1220:H1220" si="401">+SUM(G1183:G1219)</f>
        <v>35330</v>
      </c>
      <c r="H1220" s="554">
        <f t="shared" si="401"/>
        <v>47736.7</v>
      </c>
      <c r="I1220" s="554">
        <f t="shared" ref="I1220:J1220" si="402">+SUM(I1183:I1219)</f>
        <v>59685.4</v>
      </c>
      <c r="J1220" s="554">
        <f t="shared" si="402"/>
        <v>78167.500000000015</v>
      </c>
      <c r="K1220" s="554">
        <f t="shared" ref="K1220" si="403">+SUM(K1183:K1219)</f>
        <v>70733.700000000012</v>
      </c>
    </row>
    <row r="1221" spans="1:11">
      <c r="A1221" t="str">
        <f>+IF(LEFT(B1221,1)="1","Asset","Liabilities &amp; Equity")</f>
        <v>Liabilities &amp; Equity</v>
      </c>
      <c r="B1221" s="141" t="str">
        <f>+'BS ACCTS'!D290</f>
        <v>2330711</v>
      </c>
      <c r="C1221" s="141" t="str">
        <f>+'BS ACCTS'!E290</f>
        <v>A_2330711</v>
      </c>
      <c r="D1221" s="141" t="str">
        <f>+'BS ACCTS'!F290</f>
        <v>Notes Payable-Intercompany-Current (Posting)</v>
      </c>
      <c r="E1221" s="1222">
        <f>+'BS ACCTS'!AE290</f>
        <v>0</v>
      </c>
      <c r="F1221" s="1222">
        <f>+'BS ACCTS'!AQ290</f>
        <v>0</v>
      </c>
      <c r="G1221" s="1222">
        <f>+'BS ACCTS'!BC290</f>
        <v>52684.3</v>
      </c>
      <c r="H1221" s="1222">
        <f>+'BS ACCTS'!BO290</f>
        <v>0</v>
      </c>
      <c r="I1221" s="1222">
        <f>+'BS ACCTS'!CA290</f>
        <v>0</v>
      </c>
      <c r="J1221" s="1222">
        <f>+'BS ACCTS'!CM290</f>
        <v>0</v>
      </c>
      <c r="K1221" s="1222">
        <f>+'BS ACCTS'!CY290</f>
        <v>0</v>
      </c>
    </row>
    <row r="1222" spans="1:11" s="2" customFormat="1">
      <c r="A1222" s="2" t="s">
        <v>3294</v>
      </c>
      <c r="B1222" s="50" t="str">
        <f>+'BS ACCTS'!D292</f>
        <v>233</v>
      </c>
      <c r="C1222" s="50">
        <f>+'BS ACCTS'!E292</f>
        <v>233</v>
      </c>
      <c r="D1222" s="50"/>
      <c r="E1222" s="554">
        <f>+'BS ACCTS'!AE292</f>
        <v>0</v>
      </c>
      <c r="F1222" s="554">
        <f>+F1221</f>
        <v>0</v>
      </c>
      <c r="G1222" s="554">
        <f t="shared" ref="G1222:H1222" si="404">+G1221</f>
        <v>52684.3</v>
      </c>
      <c r="H1222" s="554">
        <f t="shared" si="404"/>
        <v>0</v>
      </c>
      <c r="I1222" s="554">
        <f t="shared" ref="I1222:J1222" si="405">+I1221</f>
        <v>0</v>
      </c>
      <c r="J1222" s="554">
        <f t="shared" si="405"/>
        <v>0</v>
      </c>
      <c r="K1222" s="554">
        <f t="shared" ref="K1222" si="406">+K1221</f>
        <v>0</v>
      </c>
    </row>
    <row r="1223" spans="1:11">
      <c r="A1223" t="str">
        <f t="shared" ref="A1223:A1229" si="407">+IF(LEFT(B1223,1)="1","Asset","Liabilities &amp; Equity")</f>
        <v>Liabilities &amp; Equity</v>
      </c>
      <c r="B1223" s="141" t="str">
        <f>+'BS ACCTS'!D293</f>
        <v>2340700</v>
      </c>
      <c r="C1223" s="141" t="str">
        <f>+'BS ACCTS'!E293</f>
        <v>A_2340700</v>
      </c>
      <c r="D1223" s="141" t="str">
        <f>+'BS ACCTS'!F293</f>
        <v>Trade Payable-Intercompany (RECON)</v>
      </c>
      <c r="E1223" s="402">
        <f>+'BS ACCTS'!AE293</f>
        <v>8393.7999999999993</v>
      </c>
      <c r="F1223" s="402">
        <f>+'BS ACCTS'!AQ293</f>
        <v>8085.5</v>
      </c>
      <c r="G1223" s="402">
        <f>+'BS ACCTS'!BC293</f>
        <v>7206.8</v>
      </c>
      <c r="H1223" s="402">
        <f>+'BS ACCTS'!BO293</f>
        <v>8435.6</v>
      </c>
      <c r="I1223" s="402">
        <f>+'BS ACCTS'!CA293</f>
        <v>11209.9</v>
      </c>
      <c r="J1223" s="402">
        <f>+'BS ACCTS'!CM293</f>
        <v>11845.1</v>
      </c>
      <c r="K1223" s="402">
        <f>+'BS ACCTS'!CY293</f>
        <v>13901.6</v>
      </c>
    </row>
    <row r="1224" spans="1:11">
      <c r="A1224" t="str">
        <f t="shared" si="407"/>
        <v>Liabilities &amp; Equity</v>
      </c>
      <c r="B1224" s="141" t="str">
        <f>+'BS ACCTS'!D294</f>
        <v>2340711</v>
      </c>
      <c r="C1224" s="141" t="str">
        <f>+'BS ACCTS'!E294</f>
        <v>A_2340711</v>
      </c>
      <c r="D1224" s="141" t="str">
        <f>+'BS ACCTS'!F294</f>
        <v>Trade Payable-Emera Intercompany (Posting)</v>
      </c>
      <c r="E1224" s="402">
        <f>+'BS ACCTS'!AE294</f>
        <v>0</v>
      </c>
      <c r="F1224" s="402">
        <f>+'BS ACCTS'!AQ294</f>
        <v>20.7</v>
      </c>
      <c r="G1224" s="402">
        <f>+'BS ACCTS'!BC294</f>
        <v>751.2</v>
      </c>
      <c r="H1224" s="402">
        <f>+'BS ACCTS'!BO294</f>
        <v>1065.2</v>
      </c>
      <c r="I1224" s="402">
        <f>+'BS ACCTS'!CA294</f>
        <v>97.6</v>
      </c>
      <c r="J1224" s="402">
        <f>+'BS ACCTS'!CM294</f>
        <v>1724.6</v>
      </c>
      <c r="K1224" s="402">
        <f>+'BS ACCTS'!CY294</f>
        <v>1580.3</v>
      </c>
    </row>
    <row r="1225" spans="1:11">
      <c r="A1225" t="str">
        <f t="shared" si="407"/>
        <v>Liabilities &amp; Equity</v>
      </c>
      <c r="B1225" s="141" t="str">
        <f>+'BS ACCTS'!D295</f>
        <v>2340701</v>
      </c>
      <c r="C1225" s="141" t="str">
        <f>+'BS ACCTS'!E295</f>
        <v>A_2340701</v>
      </c>
      <c r="D1225" s="141" t="str">
        <f>+'BS ACCTS'!F295</f>
        <v>Trade Payable-Intercompany (Posting)</v>
      </c>
      <c r="E1225" s="402">
        <f>+'BS ACCTS'!AE295</f>
        <v>9.4</v>
      </c>
      <c r="F1225" s="402">
        <f>+'BS ACCTS'!AQ295</f>
        <v>61.2</v>
      </c>
      <c r="G1225" s="402">
        <f>+'BS ACCTS'!BC295</f>
        <v>43.4</v>
      </c>
      <c r="H1225" s="402">
        <f>+'BS ACCTS'!BO295</f>
        <v>68.2</v>
      </c>
      <c r="I1225" s="402">
        <f>+'BS ACCTS'!CA295</f>
        <v>157.80000000000001</v>
      </c>
      <c r="J1225" s="402">
        <f>+'BS ACCTS'!CM295</f>
        <v>556.79999999999995</v>
      </c>
      <c r="K1225" s="402">
        <f>+'BS ACCTS'!CY295</f>
        <v>545.6</v>
      </c>
    </row>
    <row r="1226" spans="1:11">
      <c r="A1226" t="str">
        <f t="shared" ref="A1226" si="408">+IF(LEFT(B1226,1)="1","Asset","Liabilities &amp; Equity")</f>
        <v>Liabilities &amp; Equity</v>
      </c>
      <c r="B1226" s="141" t="str">
        <f>+'BS ACCTS'!D297</f>
        <v>2340720</v>
      </c>
      <c r="C1226" s="141" t="str">
        <f>+'BS ACCTS'!E297</f>
        <v>A_2340720</v>
      </c>
      <c r="D1226" s="141" t="str">
        <f>+'BS ACCTS'!F297</f>
        <v>Trade Payable-Emera Interco on SAP E410 (RECON)</v>
      </c>
      <c r="E1226" s="402">
        <f>+'BS ACCTS'!AE297</f>
        <v>0</v>
      </c>
      <c r="F1226" s="402">
        <f>+'BS ACCTS'!AQ297</f>
        <v>0</v>
      </c>
      <c r="G1226" s="402">
        <f>+'BS ACCTS'!BC297</f>
        <v>0</v>
      </c>
      <c r="H1226" s="402">
        <f>+'BS ACCTS'!BO297</f>
        <v>0</v>
      </c>
      <c r="I1226" s="402">
        <f>+'BS ACCTS'!CA297</f>
        <v>0</v>
      </c>
      <c r="J1226" s="402">
        <f>+'BS ACCTS'!CM297</f>
        <v>0</v>
      </c>
      <c r="K1226" s="402">
        <f>+'BS ACCTS'!CY297</f>
        <v>0</v>
      </c>
    </row>
    <row r="1227" spans="1:11">
      <c r="A1227" t="str">
        <f t="shared" si="407"/>
        <v>Liabilities &amp; Equity</v>
      </c>
      <c r="B1227" s="141" t="str">
        <f>+'BS ACCTS'!D298</f>
        <v>2340740</v>
      </c>
      <c r="C1227" s="141" t="str">
        <f>+'BS ACCTS'!E298</f>
        <v>A_2340740</v>
      </c>
      <c r="D1227" s="141" t="str">
        <f>+'BS ACCTS'!F298</f>
        <v>Interco Payable - CRM - TECO OneBill</v>
      </c>
      <c r="E1227" s="402">
        <f>+'BS ACCTS'!AE298</f>
        <v>0</v>
      </c>
      <c r="F1227" s="402">
        <f>+'BS ACCTS'!AQ298</f>
        <v>0</v>
      </c>
      <c r="G1227" s="402">
        <f>+'BS ACCTS'!BC298</f>
        <v>0</v>
      </c>
      <c r="H1227" s="402">
        <f>+'BS ACCTS'!BO298</f>
        <v>0</v>
      </c>
      <c r="I1227" s="402">
        <f>+'BS ACCTS'!CA298</f>
        <v>0</v>
      </c>
      <c r="J1227" s="402">
        <f>+'BS ACCTS'!CM298</f>
        <v>0</v>
      </c>
      <c r="K1227" s="402">
        <f>+'BS ACCTS'!CY298</f>
        <v>0</v>
      </c>
    </row>
    <row r="1228" spans="1:11">
      <c r="A1228" t="str">
        <f t="shared" si="407"/>
        <v>Liabilities &amp; Equity</v>
      </c>
      <c r="B1228" s="141" t="str">
        <f>+'BS ACCTS'!D299</f>
        <v>2340741</v>
      </c>
      <c r="C1228" s="141" t="str">
        <f>+'BS ACCTS'!E299</f>
        <v>A_2340741</v>
      </c>
      <c r="D1228" s="141" t="str">
        <f>+'BS ACCTS'!F299</f>
        <v>Interco Payable - CRM - TEC</v>
      </c>
      <c r="E1228" s="402">
        <f>+'BS ACCTS'!AE299</f>
        <v>0</v>
      </c>
      <c r="F1228" s="402">
        <f>+'BS ACCTS'!AQ299</f>
        <v>0</v>
      </c>
      <c r="G1228" s="402">
        <f>+'BS ACCTS'!BC299</f>
        <v>0</v>
      </c>
      <c r="H1228" s="402">
        <f>+'BS ACCTS'!BO299</f>
        <v>0</v>
      </c>
      <c r="I1228" s="402">
        <f>+'BS ACCTS'!CA299</f>
        <v>0</v>
      </c>
      <c r="J1228" s="402">
        <f>+'BS ACCTS'!CM299</f>
        <v>0</v>
      </c>
      <c r="K1228" s="402">
        <f>+'BS ACCTS'!CY299</f>
        <v>0</v>
      </c>
    </row>
    <row r="1229" spans="1:11">
      <c r="A1229" t="str">
        <f t="shared" si="407"/>
        <v>Liabilities &amp; Equity</v>
      </c>
      <c r="B1229" s="141" t="str">
        <f>+'BS ACCTS'!D300</f>
        <v>2340743</v>
      </c>
      <c r="C1229" s="141" t="str">
        <f>+'BS ACCTS'!E300</f>
        <v>A_2340743</v>
      </c>
      <c r="D1229" s="141" t="str">
        <f>+'BS ACCTS'!F300</f>
        <v>Interco Payable - CRM - TPI</v>
      </c>
      <c r="E1229" s="402">
        <f>+'BS ACCTS'!AE300</f>
        <v>0</v>
      </c>
      <c r="F1229" s="402">
        <f>+'BS ACCTS'!AQ300</f>
        <v>0</v>
      </c>
      <c r="G1229" s="402">
        <f>+'BS ACCTS'!BC300</f>
        <v>0</v>
      </c>
      <c r="H1229" s="402">
        <f>+'BS ACCTS'!BO300</f>
        <v>0</v>
      </c>
      <c r="I1229" s="402">
        <f>+'BS ACCTS'!CA300</f>
        <v>0</v>
      </c>
      <c r="J1229" s="402">
        <f>+'BS ACCTS'!CM300</f>
        <v>0</v>
      </c>
      <c r="K1229" s="402">
        <f>+'BS ACCTS'!CY300</f>
        <v>0</v>
      </c>
    </row>
    <row r="1230" spans="1:11">
      <c r="A1230" s="819" t="str">
        <f t="shared" ref="A1230" si="409">+IF(LEFT(B1230,1)="1","Asset","Liabilities &amp; Equity")</f>
        <v>Liabilities &amp; Equity</v>
      </c>
      <c r="B1230" s="154" t="str">
        <f>+'BS ACCTS'!D301</f>
        <v>2340799</v>
      </c>
      <c r="C1230" s="154" t="str">
        <f>+'BS ACCTS'!E301</f>
        <v>A_2340799</v>
      </c>
      <c r="D1230" s="154" t="str">
        <f>+'BS ACCTS'!F301</f>
        <v>Trade Payable-Emera Interco Accruals/Reversals</v>
      </c>
      <c r="E1230" s="1222">
        <f>+'BS ACCTS'!AE301</f>
        <v>0</v>
      </c>
      <c r="F1230" s="1222">
        <f>+'BS ACCTS'!AQ301</f>
        <v>0</v>
      </c>
      <c r="G1230" s="1222">
        <f>+'BS ACCTS'!BC301</f>
        <v>0</v>
      </c>
      <c r="H1230" s="1222">
        <f>+'BS ACCTS'!BO301</f>
        <v>0</v>
      </c>
      <c r="I1230" s="1222">
        <f>+'BS ACCTS'!CA301</f>
        <v>0</v>
      </c>
      <c r="J1230" s="1222">
        <f>+'BS ACCTS'!CM301</f>
        <v>60</v>
      </c>
      <c r="K1230" s="1222">
        <f>+'BS ACCTS'!CY301</f>
        <v>44.7</v>
      </c>
    </row>
    <row r="1231" spans="1:11" s="2" customFormat="1">
      <c r="A1231" s="2" t="s">
        <v>3294</v>
      </c>
      <c r="B1231" s="50" t="str">
        <f>+'BS ACCTS'!D302</f>
        <v>234</v>
      </c>
      <c r="C1231" s="50">
        <f>+'BS ACCTS'!E302</f>
        <v>234</v>
      </c>
      <c r="D1231" s="50"/>
      <c r="E1231" s="554">
        <f>+'BS ACCTS'!AE302</f>
        <v>8403.1999999999989</v>
      </c>
      <c r="F1231" s="554">
        <f>+SUM(F1223:F1229)</f>
        <v>8167.4</v>
      </c>
      <c r="G1231" s="554">
        <f t="shared" ref="G1231:H1231" si="410">+SUM(G1223:G1229)</f>
        <v>8001.4</v>
      </c>
      <c r="H1231" s="554">
        <f t="shared" si="410"/>
        <v>9569.0000000000018</v>
      </c>
      <c r="I1231" s="554">
        <f t="shared" ref="I1231" si="411">+SUM(I1223:I1229)</f>
        <v>11465.3</v>
      </c>
      <c r="J1231" s="554">
        <f>+SUM(J1223:J1230)</f>
        <v>14186.5</v>
      </c>
      <c r="K1231" s="554">
        <f>+SUM(K1223:K1230)</f>
        <v>16072.2</v>
      </c>
    </row>
    <row r="1232" spans="1:11">
      <c r="A1232" t="str">
        <f t="shared" ref="A1232:A1233" si="412">+IF(LEFT(B1232,1)="1","Asset","Liabilities &amp; Equity")</f>
        <v>Liabilities &amp; Equity</v>
      </c>
      <c r="B1232" s="141" t="str">
        <f>+'BS ACCTS'!D303</f>
        <v>2350100</v>
      </c>
      <c r="C1232" s="141" t="str">
        <f>+'BS ACCTS'!E303</f>
        <v>A_2350100</v>
      </c>
      <c r="D1232" s="141" t="str">
        <f>+'BS ACCTS'!F303</f>
        <v>CIS Customer Deposits Short-term</v>
      </c>
      <c r="E1232" s="402">
        <f>+'BS ACCTS'!AE303</f>
        <v>41282.400000000001</v>
      </c>
      <c r="F1232" s="402">
        <f>+'BS ACCTS'!AQ303</f>
        <v>28077.7</v>
      </c>
      <c r="G1232" s="402">
        <f>+'BS ACCTS'!BC303</f>
        <v>25688.400000000001</v>
      </c>
      <c r="H1232" s="402">
        <f>+'BS ACCTS'!BO303</f>
        <v>25903.7</v>
      </c>
      <c r="I1232" s="402">
        <f>+'BS ACCTS'!CA303</f>
        <v>25704.5</v>
      </c>
      <c r="J1232" s="402">
        <f>+'BS ACCTS'!CM303</f>
        <v>25075.3</v>
      </c>
      <c r="K1232" s="402">
        <f>+'BS ACCTS'!CY303</f>
        <v>26450.400000000001</v>
      </c>
    </row>
    <row r="1233" spans="1:12">
      <c r="A1233" t="str">
        <f t="shared" si="412"/>
        <v>Liabilities &amp; Equity</v>
      </c>
      <c r="B1233" s="141" t="str">
        <f>+'BS ACCTS'!D304</f>
        <v>2350110</v>
      </c>
      <c r="C1233" s="141" t="str">
        <f>+'BS ACCTS'!E304</f>
        <v>A_2350110</v>
      </c>
      <c r="D1233" s="141" t="str">
        <f>+'BS ACCTS'!F304</f>
        <v>Non-CIS Customer Deposits Short-term</v>
      </c>
      <c r="E1233" s="1222">
        <f>+'BS ACCTS'!AE304</f>
        <v>682.9</v>
      </c>
      <c r="F1233" s="1222">
        <f>+'BS ACCTS'!AQ304</f>
        <v>826</v>
      </c>
      <c r="G1233" s="1222">
        <f>+'BS ACCTS'!BC304</f>
        <v>826</v>
      </c>
      <c r="H1233" s="1222">
        <f>+'BS ACCTS'!BO304</f>
        <v>511</v>
      </c>
      <c r="I1233" s="1222">
        <f>+'BS ACCTS'!CA304</f>
        <v>569</v>
      </c>
      <c r="J1233" s="1222">
        <f>+'BS ACCTS'!CM304</f>
        <v>594</v>
      </c>
      <c r="K1233" s="1222">
        <f>+'BS ACCTS'!CY304</f>
        <v>604</v>
      </c>
    </row>
    <row r="1234" spans="1:12" s="2" customFormat="1">
      <c r="A1234" s="2" t="s">
        <v>3294</v>
      </c>
      <c r="B1234" s="50" t="str">
        <f>+'BS ACCTS'!D305</f>
        <v>235</v>
      </c>
      <c r="C1234" s="50">
        <f>+'BS ACCTS'!E305</f>
        <v>235</v>
      </c>
      <c r="D1234" s="50"/>
      <c r="E1234" s="554">
        <f>+'BS ACCTS'!AE305</f>
        <v>41965.3</v>
      </c>
      <c r="F1234" s="554">
        <f>+SUM(F1232:F1233)</f>
        <v>28903.7</v>
      </c>
      <c r="G1234" s="554">
        <f t="shared" ref="G1234:H1234" si="413">+SUM(G1232:G1233)</f>
        <v>26514.400000000001</v>
      </c>
      <c r="H1234" s="554">
        <f t="shared" si="413"/>
        <v>26414.7</v>
      </c>
      <c r="I1234" s="554">
        <f t="shared" ref="I1234:J1234" si="414">+SUM(I1232:I1233)</f>
        <v>26273.5</v>
      </c>
      <c r="J1234" s="554">
        <f t="shared" si="414"/>
        <v>25669.3</v>
      </c>
      <c r="K1234" s="554">
        <f t="shared" ref="K1234" si="415">+SUM(K1232:K1233)</f>
        <v>27054.400000000001</v>
      </c>
    </row>
    <row r="1235" spans="1:12">
      <c r="A1235" t="str">
        <f t="shared" ref="A1235:A1247" si="416">+IF(LEFT(B1235,1)="1","Asset","Liabilities &amp; Equity")</f>
        <v>Liabilities &amp; Equity</v>
      </c>
      <c r="B1235" s="141" t="str">
        <f>+'BS ACCTS'!D306</f>
        <v>2360310</v>
      </c>
      <c r="C1235" s="141" t="str">
        <f>+'BS ACCTS'!E306</f>
        <v>A_2360310</v>
      </c>
      <c r="D1235" s="141" t="str">
        <f>+'BS ACCTS'!F306</f>
        <v>Income Tax Pay - Federal Current Year</v>
      </c>
      <c r="E1235" s="402">
        <f>+'BS ACCTS'!AE306</f>
        <v>0</v>
      </c>
      <c r="F1235" s="402">
        <f>+'BS ACCTS'!AQ306</f>
        <v>0</v>
      </c>
      <c r="G1235" s="402">
        <f>+'BS ACCTS'!BC306</f>
        <v>5619.3</v>
      </c>
      <c r="H1235" s="402">
        <f>+'BS ACCTS'!BO306</f>
        <v>2694.5</v>
      </c>
      <c r="I1235" s="402">
        <f>+'BS ACCTS'!CA306</f>
        <v>0</v>
      </c>
      <c r="J1235" s="402">
        <f>+'BS ACCTS'!CM306</f>
        <v>1378.8</v>
      </c>
      <c r="K1235" s="402">
        <f>+'BS ACCTS'!CY306</f>
        <v>0</v>
      </c>
    </row>
    <row r="1236" spans="1:12">
      <c r="A1236" t="str">
        <f t="shared" si="416"/>
        <v>Liabilities &amp; Equity</v>
      </c>
      <c r="B1236" s="141" t="str">
        <f>+'BS ACCTS'!D307</f>
        <v>2360320</v>
      </c>
      <c r="C1236" s="141" t="str">
        <f>+'BS ACCTS'!E307</f>
        <v>A_2360320</v>
      </c>
      <c r="D1236" s="141" t="str">
        <f>+'BS ACCTS'!F307</f>
        <v>Income Tax Pay - Federal Prior Year</v>
      </c>
      <c r="E1236" s="402">
        <f>+'BS ACCTS'!AE307</f>
        <v>0</v>
      </c>
      <c r="F1236" s="402">
        <f>+'BS ACCTS'!AQ307</f>
        <v>0</v>
      </c>
      <c r="G1236" s="402">
        <f>+'BS ACCTS'!BC307</f>
        <v>0</v>
      </c>
      <c r="H1236" s="402">
        <f>+'BS ACCTS'!BO307</f>
        <v>0</v>
      </c>
      <c r="I1236" s="402">
        <f>+'BS ACCTS'!CA307</f>
        <v>0</v>
      </c>
      <c r="J1236" s="402">
        <f>+'BS ACCTS'!CM307</f>
        <v>0</v>
      </c>
      <c r="K1236" s="402">
        <f>+'BS ACCTS'!CY307</f>
        <v>0</v>
      </c>
    </row>
    <row r="1237" spans="1:12">
      <c r="A1237" t="str">
        <f t="shared" si="416"/>
        <v>Liabilities &amp; Equity</v>
      </c>
      <c r="B1237" s="141" t="str">
        <f>+'BS ACCTS'!D308</f>
        <v>2360410</v>
      </c>
      <c r="C1237" s="141" t="str">
        <f>+'BS ACCTS'!E308</f>
        <v>A_2360410</v>
      </c>
      <c r="D1237" s="141" t="str">
        <f>+'BS ACCTS'!F308</f>
        <v>Income Tax Pay - State Current Year</v>
      </c>
      <c r="E1237" s="402">
        <f>+'BS ACCTS'!AE308</f>
        <v>0</v>
      </c>
      <c r="F1237" s="402">
        <f>+'BS ACCTS'!AQ308</f>
        <v>33.200000000000003</v>
      </c>
      <c r="G1237" s="402">
        <f>+'BS ACCTS'!BC308</f>
        <v>298.5</v>
      </c>
      <c r="H1237" s="402">
        <f>+'BS ACCTS'!BO308</f>
        <v>0</v>
      </c>
      <c r="I1237" s="402">
        <f>+'BS ACCTS'!CA308</f>
        <v>0</v>
      </c>
      <c r="J1237" s="402">
        <f>+'BS ACCTS'!CM308</f>
        <v>158.4</v>
      </c>
      <c r="K1237" s="402">
        <f>+'BS ACCTS'!CY308</f>
        <v>0</v>
      </c>
    </row>
    <row r="1238" spans="1:12">
      <c r="A1238" t="str">
        <f t="shared" si="416"/>
        <v>Liabilities &amp; Equity</v>
      </c>
      <c r="B1238" s="141" t="str">
        <f>+'BS ACCTS'!D309</f>
        <v>2360420</v>
      </c>
      <c r="C1238" s="141" t="str">
        <f>+'BS ACCTS'!E309</f>
        <v>A_2360420</v>
      </c>
      <c r="D1238" s="141" t="str">
        <f>+'BS ACCTS'!F309</f>
        <v>Income Tax Pay - State Prior Year</v>
      </c>
      <c r="E1238" s="402">
        <f>+'BS ACCTS'!AE309</f>
        <v>0</v>
      </c>
      <c r="F1238" s="402">
        <f>+'BS ACCTS'!AQ309</f>
        <v>0</v>
      </c>
      <c r="G1238" s="402">
        <f>+'BS ACCTS'!BC309</f>
        <v>0</v>
      </c>
      <c r="H1238" s="402">
        <f>+'BS ACCTS'!BO309</f>
        <v>0</v>
      </c>
      <c r="I1238" s="402">
        <f>+'BS ACCTS'!CA309</f>
        <v>0</v>
      </c>
      <c r="J1238" s="402">
        <f>+'BS ACCTS'!CM309</f>
        <v>0</v>
      </c>
      <c r="K1238" s="402">
        <f>+'BS ACCTS'!CY309</f>
        <v>0</v>
      </c>
    </row>
    <row r="1239" spans="1:12">
      <c r="A1239" t="str">
        <f t="shared" si="416"/>
        <v>Liabilities &amp; Equity</v>
      </c>
      <c r="B1239" s="141" t="str">
        <f>+'BS ACCTS'!D310</f>
        <v>2360600</v>
      </c>
      <c r="C1239" s="141" t="str">
        <f>+'BS ACCTS'!E310</f>
        <v>A_2360600</v>
      </c>
      <c r="D1239" s="141" t="str">
        <f>+'BS ACCTS'!F310</f>
        <v>Taxes Payable - Unemployment - Federal</v>
      </c>
      <c r="E1239" s="402">
        <f>+'BS ACCTS'!AE310</f>
        <v>-16</v>
      </c>
      <c r="F1239" s="402">
        <f>+'BS ACCTS'!AQ310</f>
        <v>-16.8</v>
      </c>
      <c r="G1239" s="402">
        <f>+'BS ACCTS'!BC310</f>
        <v>-16.899999999999999</v>
      </c>
      <c r="H1239" s="402">
        <f>+'BS ACCTS'!BO310</f>
        <v>0.6</v>
      </c>
      <c r="I1239" s="402">
        <f>+'BS ACCTS'!CA310</f>
        <v>0.7</v>
      </c>
      <c r="J1239" s="402">
        <f>+'BS ACCTS'!CM310</f>
        <v>0.4</v>
      </c>
      <c r="K1239" s="402">
        <f>+'BS ACCTS'!CY310</f>
        <v>0.8</v>
      </c>
    </row>
    <row r="1240" spans="1:12">
      <c r="A1240" t="str">
        <f t="shared" si="416"/>
        <v>Liabilities &amp; Equity</v>
      </c>
      <c r="B1240" s="141" t="str">
        <f>+'BS ACCTS'!D311</f>
        <v>2360601</v>
      </c>
      <c r="C1240" s="141" t="str">
        <f>+'BS ACCTS'!E311</f>
        <v>A_2360601</v>
      </c>
      <c r="D1240" s="141" t="str">
        <f>+'BS ACCTS'!F311</f>
        <v>Taxes Payable - Unemployment - State</v>
      </c>
      <c r="E1240" s="402">
        <f>+'BS ACCTS'!AE311</f>
        <v>-23.8</v>
      </c>
      <c r="F1240" s="402">
        <f>+'BS ACCTS'!AQ311</f>
        <v>-25.1</v>
      </c>
      <c r="G1240" s="402">
        <f>+'BS ACCTS'!BC311</f>
        <v>-25.3</v>
      </c>
      <c r="H1240" s="402">
        <f>+'BS ACCTS'!BO311</f>
        <v>0.2</v>
      </c>
      <c r="I1240" s="402">
        <f>+'BS ACCTS'!CA311</f>
        <v>0.1</v>
      </c>
      <c r="J1240" s="402">
        <f>+'BS ACCTS'!CM311</f>
        <v>0.1</v>
      </c>
      <c r="K1240" s="402">
        <f>+'BS ACCTS'!CY311</f>
        <v>-18.899999999999999</v>
      </c>
      <c r="L1240" s="402"/>
    </row>
    <row r="1241" spans="1:12">
      <c r="A1241" t="str">
        <f t="shared" si="416"/>
        <v>Liabilities &amp; Equity</v>
      </c>
      <c r="B1241" s="141" t="str">
        <f>+'BS ACCTS'!D312</f>
        <v>2360602</v>
      </c>
      <c r="C1241" s="141" t="str">
        <f>+'BS ACCTS'!E312</f>
        <v>A_2360602</v>
      </c>
      <c r="D1241" s="141" t="str">
        <f>+'BS ACCTS'!F312</f>
        <v>Taxes Payable - Regulatory Assessment Fee</v>
      </c>
      <c r="E1241" s="402">
        <f>+'BS ACCTS'!AE312</f>
        <v>849.1</v>
      </c>
      <c r="F1241" s="402">
        <f>+'BS ACCTS'!AQ312</f>
        <v>923</v>
      </c>
      <c r="G1241" s="402">
        <f>+'BS ACCTS'!BC312</f>
        <v>874.5</v>
      </c>
      <c r="H1241" s="402">
        <f>+'BS ACCTS'!BO312</f>
        <v>941.9</v>
      </c>
      <c r="I1241" s="402">
        <f>+'BS ACCTS'!CA312</f>
        <v>922.5</v>
      </c>
      <c r="J1241" s="402">
        <f>+'BS ACCTS'!CM312</f>
        <v>897.8</v>
      </c>
      <c r="K1241" s="402">
        <f>+'BS ACCTS'!CY312</f>
        <v>1139.0999999999999</v>
      </c>
      <c r="L1241" s="402"/>
    </row>
    <row r="1242" spans="1:12">
      <c r="A1242" t="str">
        <f t="shared" si="416"/>
        <v>Liabilities &amp; Equity</v>
      </c>
      <c r="B1242" s="141" t="str">
        <f>+'BS ACCTS'!D313</f>
        <v>2360603</v>
      </c>
      <c r="C1242" s="141" t="str">
        <f>+'BS ACCTS'!E313</f>
        <v>A_2360603</v>
      </c>
      <c r="D1242" s="141" t="str">
        <f>+'BS ACCTS'!F313</f>
        <v>Taxes Payable - Gross Receipts Tax</v>
      </c>
      <c r="E1242" s="402">
        <f>+'BS ACCTS'!AE313</f>
        <v>1200.0999999999999</v>
      </c>
      <c r="F1242" s="402">
        <f>+'BS ACCTS'!AQ313</f>
        <v>1247.8</v>
      </c>
      <c r="G1242" s="402">
        <f>+'BS ACCTS'!BC313</f>
        <v>1278.4000000000001</v>
      </c>
      <c r="H1242" s="402">
        <f>+'BS ACCTS'!BO313</f>
        <v>1392.2</v>
      </c>
      <c r="I1242" s="402">
        <f>+'BS ACCTS'!CA313</f>
        <v>1504.3</v>
      </c>
      <c r="J1242" s="402">
        <f>+'BS ACCTS'!CM313</f>
        <v>1396.3</v>
      </c>
      <c r="K1242" s="402">
        <f>+'BS ACCTS'!CY313</f>
        <v>1610.2</v>
      </c>
      <c r="L1242" s="402"/>
    </row>
    <row r="1243" spans="1:12">
      <c r="A1243" t="str">
        <f t="shared" si="416"/>
        <v>Liabilities &amp; Equity</v>
      </c>
      <c r="B1243" s="141" t="str">
        <f>+'BS ACCTS'!D314</f>
        <v>2360604</v>
      </c>
      <c r="C1243" s="141" t="str">
        <f>+'BS ACCTS'!E314</f>
        <v>A_2360604</v>
      </c>
      <c r="D1243" s="141" t="str">
        <f>+'BS ACCTS'!F314</f>
        <v>Taxes Payable - Property Tax</v>
      </c>
      <c r="E1243" s="402">
        <f>+'BS ACCTS'!AE314</f>
        <v>0</v>
      </c>
      <c r="F1243" s="402">
        <f>+'BS ACCTS'!AQ314</f>
        <v>0</v>
      </c>
      <c r="G1243" s="402">
        <f>+'BS ACCTS'!BC314</f>
        <v>0</v>
      </c>
      <c r="H1243" s="402">
        <f>+'BS ACCTS'!BO314</f>
        <v>0</v>
      </c>
      <c r="I1243" s="402">
        <f>+'BS ACCTS'!CA314</f>
        <v>0</v>
      </c>
      <c r="J1243" s="402">
        <f>+'BS ACCTS'!CM314</f>
        <v>0</v>
      </c>
      <c r="K1243" s="402">
        <f>+'BS ACCTS'!CY314</f>
        <v>0</v>
      </c>
    </row>
    <row r="1244" spans="1:12">
      <c r="A1244" t="str">
        <f t="shared" si="416"/>
        <v>Liabilities &amp; Equity</v>
      </c>
      <c r="B1244" s="141" t="str">
        <f>+'BS ACCTS'!D315</f>
        <v>2360605</v>
      </c>
      <c r="C1244" s="141" t="str">
        <f>+'BS ACCTS'!E315</f>
        <v>A_2360605</v>
      </c>
      <c r="D1244" s="141" t="str">
        <f>+'BS ACCTS'!F315</f>
        <v>Taxes Payable - Franchise Fees</v>
      </c>
      <c r="E1244" s="402">
        <f>+'BS ACCTS'!AE315</f>
        <v>917.6</v>
      </c>
      <c r="F1244" s="402">
        <f>+'BS ACCTS'!AQ315</f>
        <v>924.2</v>
      </c>
      <c r="G1244" s="402">
        <f>+'BS ACCTS'!BC315</f>
        <v>990.7</v>
      </c>
      <c r="H1244" s="402">
        <f>+'BS ACCTS'!BO315</f>
        <v>1037.0999999999999</v>
      </c>
      <c r="I1244" s="402">
        <f>+'BS ACCTS'!CA315</f>
        <v>1089.4000000000001</v>
      </c>
      <c r="J1244" s="402">
        <f>+'BS ACCTS'!CM315</f>
        <v>1061.9000000000001</v>
      </c>
      <c r="K1244" s="402">
        <f>+'BS ACCTS'!CY315</f>
        <v>1373.4</v>
      </c>
    </row>
    <row r="1245" spans="1:12">
      <c r="A1245" t="str">
        <f t="shared" si="416"/>
        <v>Liabilities &amp; Equity</v>
      </c>
      <c r="B1245" s="141" t="str">
        <f>+'BS ACCTS'!D316</f>
        <v>2360606</v>
      </c>
      <c r="C1245" s="141" t="str">
        <f>+'BS ACCTS'!E316</f>
        <v>A_2360606</v>
      </c>
      <c r="D1245" s="141" t="str">
        <f>+'BS ACCTS'!F316</f>
        <v>Taxes Payable - Federal Excise Tax</v>
      </c>
      <c r="E1245" s="402">
        <f>+'BS ACCTS'!AE316</f>
        <v>-3.3</v>
      </c>
      <c r="F1245" s="402">
        <f>+'BS ACCTS'!AQ316</f>
        <v>-3.2</v>
      </c>
      <c r="G1245" s="402">
        <f>+'BS ACCTS'!BC316</f>
        <v>-3.2</v>
      </c>
      <c r="H1245" s="402">
        <f>+'BS ACCTS'!BO316</f>
        <v>-3.4</v>
      </c>
      <c r="I1245" s="402">
        <f>+'BS ACCTS'!CA316</f>
        <v>-3.5</v>
      </c>
      <c r="J1245" s="402">
        <f>+'BS ACCTS'!CM316</f>
        <v>-3.5</v>
      </c>
      <c r="K1245" s="402">
        <f>+'BS ACCTS'!CY316</f>
        <v>-4.3</v>
      </c>
    </row>
    <row r="1246" spans="1:12">
      <c r="A1246" t="str">
        <f t="shared" si="416"/>
        <v>Liabilities &amp; Equity</v>
      </c>
      <c r="B1246" s="141" t="str">
        <f>+'BS ACCTS'!D317</f>
        <v>2360620</v>
      </c>
      <c r="C1246" s="141" t="str">
        <f>+'BS ACCTS'!E317</f>
        <v>A_2360620</v>
      </c>
      <c r="D1246" s="141" t="str">
        <f>+'BS ACCTS'!F317</f>
        <v xml:space="preserve"> Taxes Payable - FICA Employr </v>
      </c>
      <c r="E1246" s="402">
        <f>+'BS ACCTS'!AE317</f>
        <v>147</v>
      </c>
      <c r="F1246" s="402">
        <f>+'BS ACCTS'!AQ317</f>
        <v>190.2</v>
      </c>
      <c r="G1246" s="402">
        <f>+'BS ACCTS'!BC317</f>
        <v>160.4</v>
      </c>
      <c r="H1246" s="402">
        <f>+'BS ACCTS'!BO317</f>
        <v>353.5</v>
      </c>
      <c r="I1246" s="402">
        <f>+'BS ACCTS'!CA317</f>
        <v>452.8</v>
      </c>
      <c r="J1246" s="402">
        <f>+'BS ACCTS'!CM317</f>
        <v>1868.7</v>
      </c>
      <c r="K1246" s="402">
        <f>+'BS ACCTS'!CY317</f>
        <v>1335</v>
      </c>
    </row>
    <row r="1247" spans="1:12">
      <c r="A1247" t="str">
        <f t="shared" si="416"/>
        <v>Liabilities &amp; Equity</v>
      </c>
      <c r="B1247" s="141" t="str">
        <f>+'BS ACCTS'!D318</f>
        <v>2360800</v>
      </c>
      <c r="C1247" s="141" t="str">
        <f>+'BS ACCTS'!E318</f>
        <v>A_2360800</v>
      </c>
      <c r="D1247" s="141" t="str">
        <f>+'BS ACCTS'!F318</f>
        <v xml:space="preserve"> Taxes Payable - Other</v>
      </c>
      <c r="E1247" s="1222">
        <f>+'BS ACCTS'!AE318</f>
        <v>50</v>
      </c>
      <c r="F1247" s="1222">
        <f>+'BS ACCTS'!AQ318</f>
        <v>50</v>
      </c>
      <c r="G1247" s="1222">
        <f>+'BS ACCTS'!BC318</f>
        <v>34.6</v>
      </c>
      <c r="H1247" s="1222">
        <f>+'BS ACCTS'!BO318</f>
        <v>34.6</v>
      </c>
      <c r="I1247" s="1222">
        <f>+'BS ACCTS'!CA318</f>
        <v>34.6</v>
      </c>
      <c r="J1247" s="1222">
        <f>+'BS ACCTS'!CM318</f>
        <v>34.6</v>
      </c>
      <c r="K1247" s="1222">
        <f>+'BS ACCTS'!CY318</f>
        <v>34.6</v>
      </c>
    </row>
    <row r="1248" spans="1:12" s="2" customFormat="1">
      <c r="A1248" s="2" t="s">
        <v>3294</v>
      </c>
      <c r="B1248" s="50" t="str">
        <f>+'BS ACCTS'!D319</f>
        <v>236</v>
      </c>
      <c r="C1248" s="50">
        <f>+'BS ACCTS'!E319</f>
        <v>236</v>
      </c>
      <c r="D1248" s="50"/>
      <c r="E1248" s="554">
        <f>+'BS ACCTS'!AE319</f>
        <v>3120.7</v>
      </c>
      <c r="F1248" s="554">
        <f>+SUM(F1235:F1247)</f>
        <v>3323.3</v>
      </c>
      <c r="G1248" s="554">
        <f t="shared" ref="G1248:H1248" si="417">+SUM(G1235:G1247)</f>
        <v>9211</v>
      </c>
      <c r="H1248" s="554">
        <f t="shared" si="417"/>
        <v>6451.2000000000007</v>
      </c>
      <c r="I1248" s="554">
        <f t="shared" ref="I1248:J1248" si="418">+SUM(I1235:I1247)</f>
        <v>4000.9</v>
      </c>
      <c r="J1248" s="554">
        <f t="shared" si="418"/>
        <v>6793.5000000000009</v>
      </c>
      <c r="K1248" s="554">
        <f t="shared" ref="K1248" si="419">+SUM(K1235:K1247)</f>
        <v>5469.9000000000005</v>
      </c>
    </row>
    <row r="1249" spans="1:11">
      <c r="A1249" t="str">
        <f t="shared" ref="A1249:A1253" si="420">+IF(LEFT(B1249,1)="1","Asset","Liabilities &amp; Equity")</f>
        <v>Liabilities &amp; Equity</v>
      </c>
      <c r="B1249" s="141" t="str">
        <f>+'BS ACCTS'!D320</f>
        <v>2370300</v>
      </c>
      <c r="C1249" s="141" t="str">
        <f>+'BS ACCTS'!E320</f>
        <v>A_2370300</v>
      </c>
      <c r="D1249" s="141" t="str">
        <f>+'BS ACCTS'!F320</f>
        <v>Interest Accrued on Customer Deposits</v>
      </c>
      <c r="E1249" s="402">
        <f>+'BS ACCTS'!AE320</f>
        <v>24.1</v>
      </c>
      <c r="F1249" s="402">
        <f>+'BS ACCTS'!AQ320</f>
        <v>17.8</v>
      </c>
      <c r="G1249" s="402">
        <f>+'BS ACCTS'!BC320</f>
        <v>17.600000000000001</v>
      </c>
      <c r="H1249" s="402">
        <f>+'BS ACCTS'!BO320</f>
        <v>16.600000000000001</v>
      </c>
      <c r="I1249" s="402">
        <f>+'BS ACCTS'!CA320</f>
        <v>16</v>
      </c>
      <c r="J1249" s="402">
        <f>+'BS ACCTS'!CM320</f>
        <v>14.7</v>
      </c>
      <c r="K1249" s="402">
        <f>+'BS ACCTS'!CY320</f>
        <v>15.6</v>
      </c>
    </row>
    <row r="1250" spans="1:11">
      <c r="A1250" t="str">
        <f t="shared" si="420"/>
        <v>Liabilities &amp; Equity</v>
      </c>
      <c r="B1250" s="141" t="str">
        <f>+'BS ACCTS'!D321</f>
        <v>2370350</v>
      </c>
      <c r="C1250" s="141" t="str">
        <f>+'BS ACCTS'!E321</f>
        <v>A_2370350</v>
      </c>
      <c r="D1250" s="141" t="str">
        <f>+'BS ACCTS'!F321</f>
        <v>Interest Accrued on Credit Facility</v>
      </c>
      <c r="E1250" s="402">
        <f>+'BS ACCTS'!AE321</f>
        <v>0</v>
      </c>
      <c r="F1250" s="402">
        <f>+'BS ACCTS'!AQ321</f>
        <v>0</v>
      </c>
      <c r="G1250" s="402">
        <f>+'BS ACCTS'!BC321</f>
        <v>0</v>
      </c>
      <c r="H1250" s="402">
        <f>+'BS ACCTS'!BO321</f>
        <v>0</v>
      </c>
      <c r="I1250" s="402">
        <f>+'BS ACCTS'!CA321</f>
        <v>0</v>
      </c>
      <c r="J1250" s="402">
        <f>+'BS ACCTS'!CM321</f>
        <v>0</v>
      </c>
      <c r="K1250" s="402">
        <f>+'BS ACCTS'!CY321</f>
        <v>0</v>
      </c>
    </row>
    <row r="1251" spans="1:11">
      <c r="A1251" t="str">
        <f t="shared" si="420"/>
        <v>Liabilities &amp; Equity</v>
      </c>
      <c r="B1251" s="141" t="str">
        <f>+'BS ACCTS'!D322</f>
        <v>2370400</v>
      </c>
      <c r="C1251" s="141" t="str">
        <f>+'BS ACCTS'!E322</f>
        <v>A_2370400</v>
      </c>
      <c r="D1251" s="141" t="str">
        <f>+'BS ACCTS'!F322</f>
        <v>Interest Accrued Long Term Debt</v>
      </c>
      <c r="E1251" s="402">
        <f>+'BS ACCTS'!AE322</f>
        <v>1602.8</v>
      </c>
      <c r="F1251" s="402">
        <f>+'BS ACCTS'!AQ322</f>
        <v>1592.5</v>
      </c>
      <c r="G1251" s="402">
        <f>+'BS ACCTS'!BC322</f>
        <v>1592.5</v>
      </c>
      <c r="H1251" s="402">
        <f>+'BS ACCTS'!BO322</f>
        <v>1611.4</v>
      </c>
      <c r="I1251" s="402">
        <f>+'BS ACCTS'!CA322</f>
        <v>1434.8</v>
      </c>
      <c r="J1251" s="402">
        <f>+'BS ACCTS'!CM322</f>
        <v>1429.8</v>
      </c>
      <c r="K1251" s="402">
        <f>+'BS ACCTS'!CY322</f>
        <v>3076.3</v>
      </c>
    </row>
    <row r="1252" spans="1:11">
      <c r="A1252" t="str">
        <f t="shared" si="420"/>
        <v>Liabilities &amp; Equity</v>
      </c>
      <c r="B1252" s="141" t="str">
        <f>+'BS ACCTS'!D323</f>
        <v>2370711</v>
      </c>
      <c r="C1252" s="141" t="str">
        <f>+'BS ACCTS'!E323</f>
        <v>A_2370711</v>
      </c>
      <c r="D1252" s="141" t="str">
        <f>+'BS ACCTS'!F323</f>
        <v>Interest Payable-Intercompany (Posting)</v>
      </c>
      <c r="E1252" s="402">
        <f>+'BS ACCTS'!AE323</f>
        <v>0</v>
      </c>
      <c r="F1252" s="402">
        <f>+'BS ACCTS'!AQ323</f>
        <v>0</v>
      </c>
      <c r="G1252" s="402">
        <f>+'BS ACCTS'!BC323</f>
        <v>0</v>
      </c>
      <c r="H1252" s="402">
        <f>+'BS ACCTS'!BO323</f>
        <v>0</v>
      </c>
      <c r="I1252" s="402">
        <f>+'BS ACCTS'!CA323</f>
        <v>0</v>
      </c>
      <c r="J1252" s="402">
        <f>+'BS ACCTS'!CM323</f>
        <v>0</v>
      </c>
      <c r="K1252" s="402">
        <f>+'BS ACCTS'!CY323</f>
        <v>0</v>
      </c>
    </row>
    <row r="1253" spans="1:11">
      <c r="A1253" t="str">
        <f t="shared" si="420"/>
        <v>Liabilities &amp; Equity</v>
      </c>
      <c r="B1253" s="141" t="str">
        <f>+'BS ACCTS'!D324</f>
        <v>2370900</v>
      </c>
      <c r="C1253" s="141" t="str">
        <f>+'BS ACCTS'!E324</f>
        <v>A_2370900</v>
      </c>
      <c r="D1253" s="141" t="str">
        <f>+'BS ACCTS'!F324</f>
        <v>INTEREST ACCRUED-STD (IS Acct) CALCULATION</v>
      </c>
      <c r="E1253" s="1222">
        <f>+'BS ACCTS'!AE324</f>
        <v>0</v>
      </c>
      <c r="F1253" s="1222">
        <f>+'BS ACCTS'!AQ324</f>
        <v>0</v>
      </c>
      <c r="G1253" s="1222">
        <f>+'BS ACCTS'!BC324</f>
        <v>0</v>
      </c>
      <c r="H1253" s="1222">
        <f>+'BS ACCTS'!BO324</f>
        <v>0</v>
      </c>
      <c r="I1253" s="1222">
        <f>+'BS ACCTS'!CA324</f>
        <v>0</v>
      </c>
      <c r="J1253" s="1222">
        <f>+'BS ACCTS'!CM324</f>
        <v>0</v>
      </c>
      <c r="K1253" s="1222">
        <f>+'BS ACCTS'!CY324</f>
        <v>0</v>
      </c>
    </row>
    <row r="1254" spans="1:11" s="2" customFormat="1">
      <c r="A1254" s="2" t="s">
        <v>3294</v>
      </c>
      <c r="B1254" s="50" t="str">
        <f>+'BS ACCTS'!D325</f>
        <v>237</v>
      </c>
      <c r="C1254" s="50">
        <f>+'BS ACCTS'!E325</f>
        <v>237</v>
      </c>
      <c r="D1254" s="50"/>
      <c r="E1254" s="554">
        <f>+'BS ACCTS'!AE325</f>
        <v>1626.8999999999999</v>
      </c>
      <c r="F1254" s="554">
        <f>+SUM(F1249:F1253)</f>
        <v>1610.3</v>
      </c>
      <c r="G1254" s="554">
        <f t="shared" ref="G1254:H1254" si="421">+SUM(G1249:G1253)</f>
        <v>1610.1</v>
      </c>
      <c r="H1254" s="554">
        <f t="shared" si="421"/>
        <v>1628</v>
      </c>
      <c r="I1254" s="554">
        <f t="shared" ref="I1254:J1254" si="422">+SUM(I1249:I1253)</f>
        <v>1450.8</v>
      </c>
      <c r="J1254" s="554">
        <f t="shared" si="422"/>
        <v>1444.5</v>
      </c>
      <c r="K1254" s="554">
        <f t="shared" ref="K1254" si="423">+SUM(K1249:K1253)</f>
        <v>3091.9</v>
      </c>
    </row>
    <row r="1255" spans="1:11">
      <c r="A1255" t="str">
        <f t="shared" ref="A1255:A1256" si="424">+IF(LEFT(B1255,1)="1","Asset","Liabilities &amp; Equity")</f>
        <v>Liabilities &amp; Equity</v>
      </c>
      <c r="B1255" s="141" t="str">
        <f>+'BS ACCTS'!D326</f>
        <v>2380720</v>
      </c>
      <c r="C1255" s="141" t="str">
        <f>+'BS ACCTS'!E326</f>
        <v>A_2380720</v>
      </c>
      <c r="D1255" s="141" t="str">
        <f>+'BS ACCTS'!F326</f>
        <v>Dividend Payable-Intercompany (RECON)</v>
      </c>
      <c r="E1255" s="402">
        <f>+'BS ACCTS'!AE326</f>
        <v>0</v>
      </c>
      <c r="F1255" s="402">
        <f>+'BS ACCTS'!AQ326</f>
        <v>0</v>
      </c>
      <c r="G1255" s="402">
        <f>+'BS ACCTS'!BC326</f>
        <v>0</v>
      </c>
      <c r="H1255" s="402">
        <f>+'BS ACCTS'!BO326</f>
        <v>0</v>
      </c>
      <c r="I1255" s="402">
        <f>+'BS ACCTS'!CA326</f>
        <v>0</v>
      </c>
      <c r="J1255" s="402">
        <f>+'BS ACCTS'!CM326</f>
        <v>0</v>
      </c>
      <c r="K1255" s="402">
        <f>+'BS ACCTS'!CY326</f>
        <v>0</v>
      </c>
    </row>
    <row r="1256" spans="1:11">
      <c r="A1256" t="str">
        <f t="shared" si="424"/>
        <v>Liabilities &amp; Equity</v>
      </c>
      <c r="B1256" s="141" t="str">
        <f>+'BS ACCTS'!D327</f>
        <v/>
      </c>
      <c r="C1256" s="141">
        <f>+'BS ACCTS'!E327</f>
        <v>0</v>
      </c>
      <c r="D1256" s="141" t="str">
        <f>+'BS ACCTS'!F327</f>
        <v>Dividends payable CALCULATION</v>
      </c>
      <c r="E1256" s="1222">
        <f>+'BS ACCTS'!AE327</f>
        <v>0</v>
      </c>
      <c r="F1256" s="1222">
        <f>+'BS ACCTS'!AQ327</f>
        <v>0</v>
      </c>
      <c r="G1256" s="1222">
        <f>+'BS ACCTS'!BC327</f>
        <v>0</v>
      </c>
      <c r="H1256" s="1222">
        <f>+'BS ACCTS'!BO327</f>
        <v>0</v>
      </c>
      <c r="I1256" s="1222">
        <f>+'BS ACCTS'!CA327</f>
        <v>0</v>
      </c>
      <c r="J1256" s="1222">
        <f>+'BS ACCTS'!CM327</f>
        <v>0</v>
      </c>
      <c r="K1256" s="1222">
        <f>+'BS ACCTS'!CY327</f>
        <v>0</v>
      </c>
    </row>
    <row r="1257" spans="1:11" s="2" customFormat="1">
      <c r="A1257" s="2" t="s">
        <v>3294</v>
      </c>
      <c r="B1257" s="50" t="str">
        <f>+'BS ACCTS'!D328</f>
        <v>238</v>
      </c>
      <c r="C1257" s="50">
        <f>+'BS ACCTS'!E328</f>
        <v>238</v>
      </c>
      <c r="D1257" s="50" t="str">
        <f>+'BS ACCTS'!F328</f>
        <v>Dividends payable</v>
      </c>
      <c r="E1257" s="554">
        <f>+'BS ACCTS'!AE328</f>
        <v>0</v>
      </c>
      <c r="F1257" s="554">
        <f>+SUM(F1255:F1256)</f>
        <v>0</v>
      </c>
      <c r="G1257" s="554">
        <f t="shared" ref="G1257:H1257" si="425">+SUM(G1255:G1256)</f>
        <v>0</v>
      </c>
      <c r="H1257" s="554">
        <f t="shared" si="425"/>
        <v>0</v>
      </c>
      <c r="I1257" s="554">
        <f t="shared" ref="I1257:J1257" si="426">+SUM(I1255:I1256)</f>
        <v>0</v>
      </c>
      <c r="J1257" s="554">
        <f t="shared" si="426"/>
        <v>0</v>
      </c>
      <c r="K1257" s="554">
        <f t="shared" ref="K1257" si="427">+SUM(K1255:K1256)</f>
        <v>0</v>
      </c>
    </row>
    <row r="1258" spans="1:11">
      <c r="A1258" t="str">
        <f t="shared" ref="A1258:A1265" si="428">+IF(LEFT(B1258,1)="1","Asset","Liabilities &amp; Equity")</f>
        <v>Liabilities &amp; Equity</v>
      </c>
      <c r="B1258" s="141" t="str">
        <f>+'BS ACCTS'!D329</f>
        <v>2410000</v>
      </c>
      <c r="C1258" s="141" t="str">
        <f>+'BS ACCTS'!E329</f>
        <v>A_2410000</v>
      </c>
      <c r="D1258" s="141" t="str">
        <f>+'BS ACCTS'!F329</f>
        <v>Taxes Payable - Sales Use Tax (CIS)</v>
      </c>
      <c r="E1258" s="402">
        <f>+'BS ACCTS'!AE329</f>
        <v>0</v>
      </c>
      <c r="F1258" s="402">
        <f>+'BS ACCTS'!AQ329</f>
        <v>0</v>
      </c>
      <c r="G1258" s="402">
        <f>+'BS ACCTS'!BC329</f>
        <v>206.7</v>
      </c>
      <c r="H1258" s="402">
        <f>+'BS ACCTS'!BO329</f>
        <v>182.9</v>
      </c>
      <c r="I1258" s="402">
        <f>+'BS ACCTS'!CA329</f>
        <v>217.6</v>
      </c>
      <c r="J1258" s="402">
        <f>+'BS ACCTS'!CM329</f>
        <v>195.3</v>
      </c>
      <c r="K1258" s="402">
        <f>+'BS ACCTS'!CY329</f>
        <v>304.8</v>
      </c>
    </row>
    <row r="1259" spans="1:11">
      <c r="A1259" t="str">
        <f t="shared" si="428"/>
        <v>Liabilities &amp; Equity</v>
      </c>
      <c r="B1259" s="141" t="str">
        <f>+'BS ACCTS'!D330</f>
        <v>2410005</v>
      </c>
      <c r="C1259" s="141" t="str">
        <f>+'BS ACCTS'!E330</f>
        <v>A_2410005</v>
      </c>
      <c r="D1259" s="141" t="str">
        <f>+'BS ACCTS'!F330</f>
        <v>Taxes Payable - Sales Surtax (CIS)</v>
      </c>
      <c r="E1259" s="402">
        <f>+'BS ACCTS'!AE330</f>
        <v>0</v>
      </c>
      <c r="F1259" s="402">
        <f>+'BS ACCTS'!AQ330</f>
        <v>0</v>
      </c>
      <c r="G1259" s="402">
        <f>+'BS ACCTS'!BC330</f>
        <v>25</v>
      </c>
      <c r="H1259" s="402">
        <f>+'BS ACCTS'!BO330</f>
        <v>21.9</v>
      </c>
      <c r="I1259" s="402">
        <f>+'BS ACCTS'!CA330</f>
        <v>37.299999999999997</v>
      </c>
      <c r="J1259" s="402">
        <f>+'BS ACCTS'!CM330</f>
        <v>36.9</v>
      </c>
      <c r="K1259" s="402">
        <f>+'BS ACCTS'!CY330</f>
        <v>46.8</v>
      </c>
    </row>
    <row r="1260" spans="1:11">
      <c r="A1260" t="str">
        <f t="shared" si="428"/>
        <v>Liabilities &amp; Equity</v>
      </c>
      <c r="B1260" s="141" t="str">
        <f>+'BS ACCTS'!D331</f>
        <v>2410300</v>
      </c>
      <c r="C1260" s="141" t="str">
        <f>+'BS ACCTS'!E331</f>
        <v>A_2410300</v>
      </c>
      <c r="D1260" s="141" t="str">
        <f>+'BS ACCTS'!F331</f>
        <v>Taxes Payable - Sales and Use Tax (AP)</v>
      </c>
      <c r="E1260" s="402">
        <f>+'BS ACCTS'!AE331</f>
        <v>133.5</v>
      </c>
      <c r="F1260" s="402">
        <f>+'BS ACCTS'!AQ331</f>
        <v>92.7</v>
      </c>
      <c r="G1260" s="402">
        <f>+'BS ACCTS'!BC331</f>
        <v>-92.4</v>
      </c>
      <c r="H1260" s="402">
        <f>+'BS ACCTS'!BO331</f>
        <v>-81.3</v>
      </c>
      <c r="I1260" s="402">
        <f>+'BS ACCTS'!CA331</f>
        <v>-107.8</v>
      </c>
      <c r="J1260" s="402">
        <f>+'BS ACCTS'!CM331</f>
        <v>-118.2</v>
      </c>
      <c r="K1260" s="402">
        <f>+'BS ACCTS'!CY331</f>
        <v>-110.5</v>
      </c>
    </row>
    <row r="1261" spans="1:11">
      <c r="A1261" t="str">
        <f t="shared" si="428"/>
        <v>Liabilities &amp; Equity</v>
      </c>
      <c r="B1261" s="141" t="str">
        <f>+'BS ACCTS'!D332</f>
        <v>2410305</v>
      </c>
      <c r="C1261" s="141" t="str">
        <f>+'BS ACCTS'!E332</f>
        <v>A_2410305</v>
      </c>
      <c r="D1261" s="141" t="str">
        <f>+'BS ACCTS'!F332</f>
        <v>Taxes Payable - Sales Surtax (AP)</v>
      </c>
      <c r="E1261" s="402">
        <f>+'BS ACCTS'!AE332</f>
        <v>2.1</v>
      </c>
      <c r="F1261" s="402">
        <f>+'BS ACCTS'!AQ332</f>
        <v>3</v>
      </c>
      <c r="G1261" s="402">
        <f>+'BS ACCTS'!BC332</f>
        <v>1.3</v>
      </c>
      <c r="H1261" s="402">
        <f>+'BS ACCTS'!BO332</f>
        <v>1.7</v>
      </c>
      <c r="I1261" s="402">
        <f>+'BS ACCTS'!CA332</f>
        <v>2</v>
      </c>
      <c r="J1261" s="402">
        <f>+'BS ACCTS'!CM332</f>
        <v>0.5</v>
      </c>
      <c r="K1261" s="402">
        <f>+'BS ACCTS'!CY332</f>
        <v>0.1</v>
      </c>
    </row>
    <row r="1262" spans="1:11">
      <c r="A1262" t="str">
        <f t="shared" si="428"/>
        <v>Liabilities &amp; Equity</v>
      </c>
      <c r="B1262" s="141" t="str">
        <f>+'BS ACCTS'!D333</f>
        <v>2410310</v>
      </c>
      <c r="C1262" s="141" t="str">
        <f>+'BS ACCTS'!E333</f>
        <v>A_2410310</v>
      </c>
      <c r="D1262" s="141" t="str">
        <f>+'BS ACCTS'!F333</f>
        <v>Taxes Payable - Utility Tax</v>
      </c>
      <c r="E1262" s="402">
        <f>+'BS ACCTS'!AE333</f>
        <v>536.9</v>
      </c>
      <c r="F1262" s="402">
        <f>+'BS ACCTS'!AQ333</f>
        <v>553.79999999999995</v>
      </c>
      <c r="G1262" s="402">
        <f>+'BS ACCTS'!BC333</f>
        <v>586.70000000000005</v>
      </c>
      <c r="H1262" s="402">
        <f>+'BS ACCTS'!BO333</f>
        <v>636.79999999999995</v>
      </c>
      <c r="I1262" s="402">
        <f>+'BS ACCTS'!CA333</f>
        <v>678.6</v>
      </c>
      <c r="J1262" s="402">
        <f>+'BS ACCTS'!CM333</f>
        <v>650.5</v>
      </c>
      <c r="K1262" s="402">
        <f>+'BS ACCTS'!CY333</f>
        <v>813.3</v>
      </c>
    </row>
    <row r="1263" spans="1:11">
      <c r="A1263" t="str">
        <f t="shared" si="428"/>
        <v>Liabilities &amp; Equity</v>
      </c>
      <c r="B1263" s="141" t="str">
        <f>+'BS ACCTS'!D334</f>
        <v>2410320</v>
      </c>
      <c r="C1263" s="141" t="str">
        <f>+'BS ACCTS'!E334</f>
        <v>A_2410320</v>
      </c>
      <c r="D1263" s="141" t="str">
        <f>+'BS ACCTS'!F334</f>
        <v>Taxes Payable - FICA</v>
      </c>
      <c r="E1263" s="402">
        <f>+'BS ACCTS'!AE334</f>
        <v>0.1</v>
      </c>
      <c r="F1263" s="402">
        <f>+'BS ACCTS'!AQ334</f>
        <v>0.1</v>
      </c>
      <c r="G1263" s="402">
        <f>+'BS ACCTS'!BC334</f>
        <v>10</v>
      </c>
      <c r="H1263" s="402">
        <f>+'BS ACCTS'!BO334</f>
        <v>0</v>
      </c>
      <c r="I1263" s="402">
        <f>+'BS ACCTS'!CA334</f>
        <v>0</v>
      </c>
      <c r="J1263" s="402">
        <f>+'BS ACCTS'!CM334</f>
        <v>131.19999999999999</v>
      </c>
      <c r="K1263" s="402">
        <f>+'BS ACCTS'!CY334</f>
        <v>0.4</v>
      </c>
    </row>
    <row r="1264" spans="1:11">
      <c r="A1264" t="str">
        <f t="shared" si="428"/>
        <v>Liabilities &amp; Equity</v>
      </c>
      <c r="B1264" s="141" t="str">
        <f>+'BS ACCTS'!D336</f>
        <v>2410330</v>
      </c>
      <c r="C1264" s="141" t="str">
        <f>+'BS ACCTS'!E336</f>
        <v>A_2410330</v>
      </c>
      <c r="D1264" s="141" t="str">
        <f>+'BS ACCTS'!F336</f>
        <v>Taxes Payable - FIT Withholding</v>
      </c>
      <c r="E1264" s="402">
        <f>+'BS ACCTS'!AE336</f>
        <v>1.3</v>
      </c>
      <c r="F1264" s="402">
        <f>+'BS ACCTS'!AQ336</f>
        <v>1.3</v>
      </c>
      <c r="G1264" s="402">
        <f>+'BS ACCTS'!BC336</f>
        <v>0</v>
      </c>
      <c r="H1264" s="402">
        <f>+'BS ACCTS'!BO336</f>
        <v>-0.3</v>
      </c>
      <c r="I1264" s="402">
        <f>+'BS ACCTS'!CA336</f>
        <v>-0.3</v>
      </c>
      <c r="J1264" s="402">
        <f>+'BS ACCTS'!CM336</f>
        <v>215.9</v>
      </c>
      <c r="K1264" s="402">
        <f>+'BS ACCTS'!CY336</f>
        <v>-0.3</v>
      </c>
    </row>
    <row r="1265" spans="1:11">
      <c r="A1265" t="str">
        <f t="shared" si="428"/>
        <v>Liabilities &amp; Equity</v>
      </c>
      <c r="B1265" s="141" t="str">
        <f>+'BS ACCTS'!D337</f>
        <v>2410430</v>
      </c>
      <c r="C1265" s="141" t="str">
        <f>+'BS ACCTS'!E337</f>
        <v>A_2410430</v>
      </c>
      <c r="D1265" s="141" t="str">
        <f>+'BS ACCTS'!F337</f>
        <v>Taxes Payable - SIT Withholding</v>
      </c>
      <c r="E1265" s="1222">
        <f>+'BS ACCTS'!AE337</f>
        <v>0</v>
      </c>
      <c r="F1265" s="1222">
        <f>+'BS ACCTS'!AQ337</f>
        <v>0</v>
      </c>
      <c r="G1265" s="1222">
        <f>+'BS ACCTS'!BC337</f>
        <v>0</v>
      </c>
      <c r="H1265" s="1222">
        <f>+'BS ACCTS'!BO337</f>
        <v>0</v>
      </c>
      <c r="I1265" s="1222">
        <f>+'BS ACCTS'!CA337</f>
        <v>0</v>
      </c>
      <c r="J1265" s="1222">
        <f>+'BS ACCTS'!CM337</f>
        <v>0.2</v>
      </c>
      <c r="K1265" s="1222">
        <f>+'BS ACCTS'!CY337</f>
        <v>-0.3</v>
      </c>
    </row>
    <row r="1266" spans="1:11" s="2" customFormat="1">
      <c r="A1266" s="2" t="s">
        <v>3294</v>
      </c>
      <c r="B1266" s="50" t="str">
        <f>+'BS ACCTS'!D338</f>
        <v>241</v>
      </c>
      <c r="C1266" s="50">
        <f>+'BS ACCTS'!E338</f>
        <v>241</v>
      </c>
      <c r="D1266" s="50"/>
      <c r="E1266" s="554">
        <f>+'BS ACCTS'!AE338</f>
        <v>673.9</v>
      </c>
      <c r="F1266" s="554">
        <f>+SUM(F1258:F1265)</f>
        <v>650.9</v>
      </c>
      <c r="G1266" s="554">
        <f t="shared" ref="G1266:H1266" si="429">+SUM(G1258:G1265)</f>
        <v>737.30000000000007</v>
      </c>
      <c r="H1266" s="554">
        <f t="shared" si="429"/>
        <v>761.7</v>
      </c>
      <c r="I1266" s="554">
        <f t="shared" ref="I1266:J1266" si="430">+SUM(I1258:I1265)</f>
        <v>827.40000000000009</v>
      </c>
      <c r="J1266" s="554">
        <f t="shared" si="430"/>
        <v>1112.3000000000002</v>
      </c>
      <c r="K1266" s="554">
        <f t="shared" ref="K1266" si="431">+SUM(K1258:K1265)</f>
        <v>1054.3000000000002</v>
      </c>
    </row>
    <row r="1267" spans="1:11">
      <c r="A1267" t="str">
        <f t="shared" ref="A1267:A1278" si="432">+IF(LEFT(B1267,1)="1","Asset","Liabilities &amp; Equity")</f>
        <v>Liabilities &amp; Equity</v>
      </c>
      <c r="B1267" s="141" t="str">
        <f>+'BS ACCTS'!D339</f>
        <v>2420101</v>
      </c>
      <c r="C1267" s="141" t="str">
        <f>+'BS ACCTS'!E339</f>
        <v>A_2420101</v>
      </c>
      <c r="D1267" s="141" t="str">
        <f>+'BS ACCTS'!F339</f>
        <v>Pension Liability FAS158 - Current</v>
      </c>
      <c r="E1267" s="402">
        <f>+'BS ACCTS'!AE339</f>
        <v>0</v>
      </c>
      <c r="F1267" s="402">
        <f>+'BS ACCTS'!AQ339</f>
        <v>0</v>
      </c>
      <c r="G1267" s="402">
        <f>+'BS ACCTS'!BC339</f>
        <v>0</v>
      </c>
      <c r="H1267" s="402">
        <f>+'BS ACCTS'!BO339</f>
        <v>0</v>
      </c>
      <c r="I1267" s="402">
        <f>+'BS ACCTS'!CA339</f>
        <v>0</v>
      </c>
      <c r="J1267" s="402">
        <f>+'BS ACCTS'!CM339</f>
        <v>0</v>
      </c>
      <c r="K1267" s="402">
        <f>+'BS ACCTS'!CY339</f>
        <v>0</v>
      </c>
    </row>
    <row r="1268" spans="1:11">
      <c r="A1268" t="str">
        <f t="shared" si="432"/>
        <v>Liabilities &amp; Equity</v>
      </c>
      <c r="B1268" s="141" t="str">
        <f>+'BS ACCTS'!D340</f>
        <v>2420111</v>
      </c>
      <c r="C1268" s="141" t="str">
        <f>+'BS ACCTS'!E340</f>
        <v>A_2420111</v>
      </c>
      <c r="D1268" s="141" t="str">
        <f>+'BS ACCTS'!F340</f>
        <v>SERP Liability FAS158 - Current</v>
      </c>
      <c r="E1268" s="402">
        <f>+'BS ACCTS'!AE340</f>
        <v>450.2</v>
      </c>
      <c r="F1268" s="402">
        <f>+'BS ACCTS'!AQ340</f>
        <v>388.5</v>
      </c>
      <c r="G1268" s="402">
        <f>+'BS ACCTS'!BC340</f>
        <v>388.5</v>
      </c>
      <c r="H1268" s="402">
        <f>+'BS ACCTS'!BO340</f>
        <v>259.8</v>
      </c>
      <c r="I1268" s="402">
        <f>+'BS ACCTS'!CA340</f>
        <v>249.9</v>
      </c>
      <c r="J1268" s="402">
        <f>+'BS ACCTS'!CM340</f>
        <v>249.9</v>
      </c>
      <c r="K1268" s="402">
        <f>+'BS ACCTS'!CY340</f>
        <v>215.7</v>
      </c>
    </row>
    <row r="1269" spans="1:11">
      <c r="A1269" t="str">
        <f t="shared" si="432"/>
        <v>Liabilities &amp; Equity</v>
      </c>
      <c r="B1269" s="141" t="str">
        <f>+'BS ACCTS'!D341</f>
        <v>2420121</v>
      </c>
      <c r="C1269" s="141" t="str">
        <f>+'BS ACCTS'!E341</f>
        <v>A_2420121</v>
      </c>
      <c r="D1269" s="141" t="str">
        <f>+'BS ACCTS'!F341</f>
        <v>Resotration Benefit Plan Liability FAS158 - Current</v>
      </c>
      <c r="E1269" s="402">
        <f>+'BS ACCTS'!AE341</f>
        <v>0</v>
      </c>
      <c r="F1269" s="402">
        <f>+'BS ACCTS'!AQ341</f>
        <v>0.5</v>
      </c>
      <c r="G1269" s="402">
        <f>+'BS ACCTS'!BC341</f>
        <v>4.2</v>
      </c>
      <c r="H1269" s="402">
        <f>+'BS ACCTS'!BO341</f>
        <v>0</v>
      </c>
      <c r="I1269" s="402">
        <f>+'BS ACCTS'!CA341</f>
        <v>0</v>
      </c>
      <c r="J1269" s="402">
        <f>+'BS ACCTS'!CM341</f>
        <v>0</v>
      </c>
      <c r="K1269" s="402">
        <f>+'BS ACCTS'!CY341</f>
        <v>2003.4</v>
      </c>
    </row>
    <row r="1270" spans="1:11">
      <c r="A1270" t="str">
        <f t="shared" si="432"/>
        <v>Liabilities &amp; Equity</v>
      </c>
      <c r="B1270" s="141" t="str">
        <f>+'BS ACCTS'!D342</f>
        <v>2420131</v>
      </c>
      <c r="C1270" s="833" t="str">
        <f>+'BS ACCTS'!E342</f>
        <v>A_2420131</v>
      </c>
      <c r="D1270" s="833" t="str">
        <f>+'BS ACCTS'!F342</f>
        <v>FAS106 Liability FAS158 - Current</v>
      </c>
      <c r="E1270" s="402">
        <f>+'BS ACCTS'!AE342</f>
        <v>684.6</v>
      </c>
      <c r="F1270" s="402">
        <f>+'BS ACCTS'!AQ342</f>
        <v>735</v>
      </c>
      <c r="G1270" s="402">
        <f>+'BS ACCTS'!BC342</f>
        <v>825.9</v>
      </c>
      <c r="H1270" s="402">
        <f>+'BS ACCTS'!BO342</f>
        <v>872.5</v>
      </c>
      <c r="I1270" s="402">
        <f>+'BS ACCTS'!CA342</f>
        <v>917.2</v>
      </c>
      <c r="J1270" s="402">
        <f>+'BS ACCTS'!CM342</f>
        <v>1090</v>
      </c>
      <c r="K1270" s="402">
        <f>+'BS ACCTS'!CY342</f>
        <v>1188.7</v>
      </c>
    </row>
    <row r="1271" spans="1:11">
      <c r="A1271" t="str">
        <f t="shared" si="432"/>
        <v>Liabilities &amp; Equity</v>
      </c>
      <c r="B1271" s="414">
        <v>2420191</v>
      </c>
      <c r="C1271" s="833" t="str">
        <f>+'BS ACCTS'!E343</f>
        <v>A_2420191</v>
      </c>
      <c r="D1271" s="833" t="str">
        <f>+'BS ACCTS'!F343</f>
        <v>Long-Term Incentive - Current</v>
      </c>
      <c r="E1271" s="402">
        <f>+'BS ACCTS'!AE343</f>
        <v>0</v>
      </c>
      <c r="F1271" s="402">
        <f>+'BS ACCTS'!AQ343</f>
        <v>0</v>
      </c>
      <c r="G1271" s="402">
        <f>+'BS ACCTS'!BC343</f>
        <v>0</v>
      </c>
      <c r="H1271" s="402">
        <f>+'BS ACCTS'!BO343</f>
        <v>0</v>
      </c>
      <c r="I1271" s="402">
        <f>+'BS ACCTS'!CA343</f>
        <v>1527.7</v>
      </c>
      <c r="J1271" s="402">
        <f>+'BS ACCTS'!CM343</f>
        <v>1958.2</v>
      </c>
      <c r="K1271" s="402">
        <f>+'BS ACCTS'!CY343</f>
        <v>1382</v>
      </c>
    </row>
    <row r="1272" spans="1:11">
      <c r="A1272" t="str">
        <f t="shared" ref="A1272" si="433">+IF(LEFT(B1272,1)="1","Asset","Liabilities &amp; Equity")</f>
        <v>Liabilities &amp; Equity</v>
      </c>
      <c r="B1272" s="414">
        <v>2420192</v>
      </c>
      <c r="C1272" s="154" t="str">
        <f>+'BS ACCTS'!E344</f>
        <v>A_2420192</v>
      </c>
      <c r="D1272" s="154" t="str">
        <f>+'BS ACCTS'!F344</f>
        <v>Deferred Compensation - Current</v>
      </c>
      <c r="E1272" s="402">
        <f>+'BS ACCTS'!AE344</f>
        <v>0</v>
      </c>
      <c r="F1272" s="402">
        <f>+'BS ACCTS'!AQ344</f>
        <v>0</v>
      </c>
      <c r="G1272" s="402">
        <f>+'BS ACCTS'!BC344</f>
        <v>0</v>
      </c>
      <c r="H1272" s="402">
        <f>+'BS ACCTS'!BO344</f>
        <v>0</v>
      </c>
      <c r="I1272" s="402">
        <f>+'BS ACCTS'!CA344</f>
        <v>0</v>
      </c>
      <c r="J1272" s="402">
        <f>+'BS ACCTS'!CM344</f>
        <v>74.7</v>
      </c>
      <c r="K1272" s="402">
        <f>+'BS ACCTS'!CY344</f>
        <v>289.60000000000002</v>
      </c>
    </row>
    <row r="1273" spans="1:11">
      <c r="A1273" t="str">
        <f t="shared" ref="A1273" si="434">+IF(LEFT(B1273,1)="1","Asset","Liabilities &amp; Equity")</f>
        <v>Liabilities &amp; Equity</v>
      </c>
      <c r="B1273" s="141" t="str">
        <f>+'BS ACCTS'!D345</f>
        <v>2420199</v>
      </c>
      <c r="C1273" s="833" t="str">
        <f>+'BS ACCTS'!E345</f>
        <v>A_2420199</v>
      </c>
      <c r="D1273" s="833" t="str">
        <f>+'BS ACCTS'!F345</f>
        <v>Current Miscellaneous Liabilities</v>
      </c>
      <c r="E1273" s="402">
        <f>+'BS ACCTS'!AE345</f>
        <v>0</v>
      </c>
      <c r="F1273" s="402">
        <f>+'BS ACCTS'!AQ345</f>
        <v>0</v>
      </c>
      <c r="G1273" s="402">
        <f>+'BS ACCTS'!BC345</f>
        <v>0</v>
      </c>
      <c r="H1273" s="402">
        <f>+'BS ACCTS'!BO345</f>
        <v>1205.4000000000001</v>
      </c>
      <c r="I1273" s="402">
        <f>+'BS ACCTS'!CA345</f>
        <v>0</v>
      </c>
      <c r="J1273" s="402">
        <f>+'BS ACCTS'!CM345</f>
        <v>0</v>
      </c>
      <c r="K1273" s="402">
        <f>+'BS ACCTS'!CY345</f>
        <v>0</v>
      </c>
    </row>
    <row r="1274" spans="1:11">
      <c r="A1274" t="str">
        <f t="shared" si="432"/>
        <v>Liabilities &amp; Equity</v>
      </c>
      <c r="B1274" s="141" t="str">
        <f>+'BS ACCTS'!D346</f>
        <v>2420300</v>
      </c>
      <c r="C1274" s="833" t="str">
        <f>+'BS ACCTS'!E346</f>
        <v>A_2420300</v>
      </c>
      <c r="D1274" s="833" t="str">
        <f>+'BS ACCTS'!F346</f>
        <v>Misc Accru Liab-Vacation Liability</v>
      </c>
      <c r="E1274" s="402">
        <f>+'BS ACCTS'!AE346</f>
        <v>2614.8000000000002</v>
      </c>
      <c r="F1274" s="402">
        <f>+'BS ACCTS'!AQ346</f>
        <v>3066.7</v>
      </c>
      <c r="G1274" s="402">
        <f>+'BS ACCTS'!BC346</f>
        <v>3123.2</v>
      </c>
      <c r="H1274" s="402">
        <f>+'BS ACCTS'!BO346</f>
        <v>3300</v>
      </c>
      <c r="I1274" s="402">
        <f>+'BS ACCTS'!CA346</f>
        <v>3500</v>
      </c>
      <c r="J1274" s="402">
        <f>+'BS ACCTS'!CM346</f>
        <v>4225.2</v>
      </c>
      <c r="K1274" s="402">
        <f>+'BS ACCTS'!CY346</f>
        <v>3906.4</v>
      </c>
    </row>
    <row r="1275" spans="1:11">
      <c r="A1275" t="str">
        <f t="shared" si="432"/>
        <v>Liabilities &amp; Equity</v>
      </c>
      <c r="B1275" s="141" t="str">
        <f>+'BS ACCTS'!D347</f>
        <v>2420310</v>
      </c>
      <c r="C1275" s="833" t="str">
        <f>+'BS ACCTS'!E347</f>
        <v>A_2420310</v>
      </c>
      <c r="D1275" s="833" t="str">
        <f>+'BS ACCTS'!F347</f>
        <v>Misc Accru Liab-Cashier Over/Short</v>
      </c>
      <c r="E1275" s="402">
        <f>+'BS ACCTS'!AE347</f>
        <v>30.9</v>
      </c>
      <c r="F1275" s="402">
        <f>+'BS ACCTS'!AQ347</f>
        <v>24.7</v>
      </c>
      <c r="G1275" s="402">
        <f>+'BS ACCTS'!BC347</f>
        <v>65.3</v>
      </c>
      <c r="H1275" s="402">
        <f>+'BS ACCTS'!BO347</f>
        <v>-9.1</v>
      </c>
      <c r="I1275" s="402">
        <f>+'BS ACCTS'!CA347</f>
        <v>-8.8000000000000007</v>
      </c>
      <c r="J1275" s="402">
        <f>+'BS ACCTS'!CM347</f>
        <v>-7.9</v>
      </c>
      <c r="K1275" s="402">
        <f>+'BS ACCTS'!CY347</f>
        <v>-13.8</v>
      </c>
    </row>
    <row r="1276" spans="1:11">
      <c r="A1276" t="str">
        <f t="shared" si="432"/>
        <v>Liabilities &amp; Equity</v>
      </c>
      <c r="B1276" s="141" t="str">
        <f>+'BS ACCTS'!D348</f>
        <v>2420320</v>
      </c>
      <c r="C1276" s="833" t="str">
        <f>+'BS ACCTS'!E348</f>
        <v>A_2420320</v>
      </c>
      <c r="D1276" s="833" t="str">
        <f>+'BS ACCTS'!F348</f>
        <v>Misc Accru Liab-Unclaimed Funds</v>
      </c>
      <c r="E1276" s="402">
        <f>+'BS ACCTS'!AE348</f>
        <v>365.7</v>
      </c>
      <c r="F1276" s="402">
        <f>+'BS ACCTS'!AQ348</f>
        <v>482.4</v>
      </c>
      <c r="G1276" s="402">
        <f>+'BS ACCTS'!BC348</f>
        <v>418.2</v>
      </c>
      <c r="H1276" s="402">
        <f>+'BS ACCTS'!BO348</f>
        <v>0.6</v>
      </c>
      <c r="I1276" s="402">
        <f>+'BS ACCTS'!CA348</f>
        <v>5.9</v>
      </c>
      <c r="J1276" s="402">
        <f>+'BS ACCTS'!CM348</f>
        <v>26.4</v>
      </c>
      <c r="K1276" s="402">
        <f>+'BS ACCTS'!CY348</f>
        <v>51.3</v>
      </c>
    </row>
    <row r="1277" spans="1:11">
      <c r="A1277" t="str">
        <f t="shared" si="432"/>
        <v>Liabilities &amp; Equity</v>
      </c>
      <c r="B1277" s="141" t="str">
        <f>+'BS ACCTS'!D349</f>
        <v>2420321</v>
      </c>
      <c r="C1277" s="141" t="str">
        <f>+'BS ACCTS'!E349</f>
        <v>A_2420321</v>
      </c>
      <c r="D1277" s="141" t="str">
        <f>+'BS ACCTS'!F349</f>
        <v>Misc Accru Liab-PGS MGP Environmental Liab</v>
      </c>
      <c r="E1277" s="402">
        <f>+'BS ACCTS'!AE349</f>
        <v>33938.1</v>
      </c>
      <c r="F1277" s="402">
        <f>+'BS ACCTS'!AQ349</f>
        <v>31563.3</v>
      </c>
      <c r="G1277" s="402">
        <f>+'BS ACCTS'!BC349</f>
        <v>30039.3</v>
      </c>
      <c r="H1277" s="402">
        <f>+'BS ACCTS'!BO349</f>
        <v>27962.1</v>
      </c>
      <c r="I1277" s="402">
        <f>+'BS ACCTS'!CA349</f>
        <v>20805.099999999999</v>
      </c>
      <c r="J1277" s="402">
        <f>+'BS ACCTS'!CM349</f>
        <v>17404.099999999999</v>
      </c>
      <c r="K1277" s="402">
        <f>+'BS ACCTS'!CY349</f>
        <v>13903.9</v>
      </c>
    </row>
    <row r="1278" spans="1:11">
      <c r="A1278" t="str">
        <f t="shared" si="432"/>
        <v>Liabilities &amp; Equity</v>
      </c>
      <c r="B1278" s="141" t="str">
        <f>+'BS ACCTS'!D350</f>
        <v>2420800</v>
      </c>
      <c r="C1278" s="141" t="str">
        <f>+'BS ACCTS'!E350</f>
        <v>A_2420800</v>
      </c>
      <c r="D1278" s="141" t="str">
        <f>+'BS ACCTS'!F350</f>
        <v>Misc Accru Liab-Miscellaneous</v>
      </c>
      <c r="E1278" s="1222">
        <f>+'BS ACCTS'!AE350</f>
        <v>1132.3</v>
      </c>
      <c r="F1278" s="1222">
        <f>+'BS ACCTS'!AQ350</f>
        <v>174.4</v>
      </c>
      <c r="G1278" s="1222">
        <f>+'BS ACCTS'!BC350</f>
        <v>228.4</v>
      </c>
      <c r="H1278" s="1222">
        <f>+'BS ACCTS'!BO350</f>
        <v>36.200000000000003</v>
      </c>
      <c r="I1278" s="1222">
        <f>+'BS ACCTS'!CA350</f>
        <v>102.1</v>
      </c>
      <c r="J1278" s="1222">
        <f>+'BS ACCTS'!CM350</f>
        <v>181.1</v>
      </c>
      <c r="K1278" s="1222">
        <f>+'BS ACCTS'!CY350</f>
        <v>261</v>
      </c>
    </row>
    <row r="1279" spans="1:11" s="2" customFormat="1">
      <c r="A1279" s="2" t="s">
        <v>3294</v>
      </c>
      <c r="B1279" s="50" t="str">
        <f>+'BS ACCTS'!D351</f>
        <v>242</v>
      </c>
      <c r="C1279" s="50">
        <f>+'BS ACCTS'!E351</f>
        <v>242</v>
      </c>
      <c r="D1279" s="50"/>
      <c r="E1279" s="554">
        <f>+'BS ACCTS'!AE351</f>
        <v>39216.600000000006</v>
      </c>
      <c r="F1279" s="554">
        <f>+SUM(F1267:F1278)</f>
        <v>36435.5</v>
      </c>
      <c r="G1279" s="554">
        <f t="shared" ref="G1279:H1279" si="435">+SUM(G1267:G1278)</f>
        <v>35093</v>
      </c>
      <c r="H1279" s="554">
        <f t="shared" si="435"/>
        <v>33627.499999999993</v>
      </c>
      <c r="I1279" s="554">
        <f t="shared" ref="I1279:J1279" si="436">+SUM(I1267:I1278)</f>
        <v>27099.1</v>
      </c>
      <c r="J1279" s="554">
        <f t="shared" si="436"/>
        <v>25201.699999999997</v>
      </c>
      <c r="K1279" s="554">
        <f t="shared" ref="K1279" si="437">+SUM(K1267:K1278)</f>
        <v>23188.2</v>
      </c>
    </row>
    <row r="1280" spans="1:11">
      <c r="A1280" t="str">
        <f t="shared" ref="A1280:A1281" si="438">+IF(LEFT(B1280,1)="1","Asset","Liabilities &amp; Equity")</f>
        <v>Liabilities &amp; Equity</v>
      </c>
      <c r="B1280" s="141" t="str">
        <f>+'BS ACCTS'!D352</f>
        <v>2450100</v>
      </c>
      <c r="C1280" s="141" t="str">
        <f>+'BS ACCTS'!E352</f>
        <v>A_2450100</v>
      </c>
      <c r="D1280" s="141" t="str">
        <f>+'BS ACCTS'!F352</f>
        <v>Current Derivative Liability</v>
      </c>
      <c r="E1280" s="402">
        <f>+'BS ACCTS'!AE352</f>
        <v>5677.1</v>
      </c>
      <c r="F1280" s="402">
        <f>+'BS ACCTS'!AQ352</f>
        <v>0</v>
      </c>
      <c r="G1280" s="402">
        <f>+'BS ACCTS'!BC352</f>
        <v>181.1</v>
      </c>
      <c r="H1280" s="402">
        <f>+'BS ACCTS'!BO352</f>
        <v>0</v>
      </c>
      <c r="I1280" s="402">
        <f>+'BS ACCTS'!CA352</f>
        <v>0</v>
      </c>
      <c r="J1280" s="402">
        <f>+'BS ACCTS'!CM352</f>
        <v>0</v>
      </c>
      <c r="K1280" s="402">
        <f>+'BS ACCTS'!CY352</f>
        <v>0</v>
      </c>
    </row>
    <row r="1281" spans="1:11">
      <c r="A1281" t="str">
        <f t="shared" si="438"/>
        <v>Liabilities &amp; Equity</v>
      </c>
      <c r="B1281" s="141" t="str">
        <f>+'BS ACCTS'!D353</f>
        <v>2450200</v>
      </c>
      <c r="C1281" s="141" t="str">
        <f>+'BS ACCTS'!E353</f>
        <v>A_2450200</v>
      </c>
      <c r="D1281" s="141" t="str">
        <f>+'BS ACCTS'!F353</f>
        <v>Long-Term Derivative Liability</v>
      </c>
      <c r="E1281" s="1222">
        <f>+'BS ACCTS'!AE353</f>
        <v>668.8</v>
      </c>
      <c r="F1281" s="1222">
        <f>+'BS ACCTS'!AQ353</f>
        <v>0</v>
      </c>
      <c r="G1281" s="1222">
        <f>+'BS ACCTS'!BC353</f>
        <v>0</v>
      </c>
      <c r="H1281" s="1222">
        <f>+'BS ACCTS'!BO353</f>
        <v>0</v>
      </c>
      <c r="I1281" s="1222">
        <f>+'BS ACCTS'!CA353</f>
        <v>0</v>
      </c>
      <c r="J1281" s="1222">
        <f>+'BS ACCTS'!CM353</f>
        <v>0</v>
      </c>
      <c r="K1281" s="1222">
        <f>+'BS ACCTS'!CY353</f>
        <v>0</v>
      </c>
    </row>
    <row r="1282" spans="1:11" s="2" customFormat="1">
      <c r="A1282" s="2" t="s">
        <v>3294</v>
      </c>
      <c r="B1282" s="50" t="str">
        <f>+'BS ACCTS'!D354</f>
        <v>245</v>
      </c>
      <c r="C1282" s="50">
        <f>+'BS ACCTS'!E354</f>
        <v>245</v>
      </c>
      <c r="D1282" s="50"/>
      <c r="E1282" s="554">
        <f>+'BS ACCTS'!AE354</f>
        <v>6345.9000000000005</v>
      </c>
      <c r="F1282" s="554">
        <f>+SUM(F1280:F1281)</f>
        <v>0</v>
      </c>
      <c r="G1282" s="554">
        <f t="shared" ref="G1282:H1282" si="439">+SUM(G1280:G1281)</f>
        <v>181.1</v>
      </c>
      <c r="H1282" s="554">
        <f t="shared" si="439"/>
        <v>0</v>
      </c>
      <c r="I1282" s="554">
        <f t="shared" ref="I1282:J1282" si="440">+SUM(I1280:I1281)</f>
        <v>0</v>
      </c>
      <c r="J1282" s="554">
        <f t="shared" si="440"/>
        <v>0</v>
      </c>
      <c r="K1282" s="554">
        <f t="shared" ref="K1282" si="441">+SUM(K1280:K1281)</f>
        <v>0</v>
      </c>
    </row>
    <row r="1283" spans="1:11">
      <c r="A1283" t="str">
        <f>+IF(LEFT(B1283,1)="1","Asset","Liabilities &amp; Equity")</f>
        <v>Liabilities &amp; Equity</v>
      </c>
      <c r="B1283" s="141" t="str">
        <f>+'BS ACCTS'!D355</f>
        <v>2520000</v>
      </c>
      <c r="C1283" s="141" t="str">
        <f>+'BS ACCTS'!E355</f>
        <v>A_2520000</v>
      </c>
      <c r="D1283" s="141" t="str">
        <f>+'BS ACCTS'!F355</f>
        <v>Customer Advances for Construction</v>
      </c>
      <c r="E1283" s="1222">
        <f>+'BS ACCTS'!AE355</f>
        <v>11625.4</v>
      </c>
      <c r="F1283" s="1222">
        <f>+'BS ACCTS'!AQ355</f>
        <v>12639.7</v>
      </c>
      <c r="G1283" s="1222">
        <f>+'BS ACCTS'!BC355</f>
        <v>9607.1</v>
      </c>
      <c r="H1283" s="1222">
        <f>+'BS ACCTS'!BO355</f>
        <v>10635</v>
      </c>
      <c r="I1283" s="1222">
        <f>+'BS ACCTS'!CA355</f>
        <v>12952.7</v>
      </c>
      <c r="J1283" s="1222">
        <f>+'BS ACCTS'!CM355</f>
        <v>15681.3</v>
      </c>
      <c r="K1283" s="1222">
        <f>+'BS ACCTS'!CY355</f>
        <v>18210.099999999999</v>
      </c>
    </row>
    <row r="1284" spans="1:11" s="2" customFormat="1">
      <c r="A1284" s="2" t="s">
        <v>3294</v>
      </c>
      <c r="B1284" s="50" t="str">
        <f>+'BS ACCTS'!D356</f>
        <v>252</v>
      </c>
      <c r="C1284" s="50">
        <f>+'BS ACCTS'!E356</f>
        <v>252</v>
      </c>
      <c r="D1284" s="50"/>
      <c r="E1284" s="554">
        <f>+'BS ACCTS'!AE356</f>
        <v>11625.4</v>
      </c>
      <c r="F1284" s="554">
        <f>+F1283</f>
        <v>12639.7</v>
      </c>
      <c r="G1284" s="554">
        <f t="shared" ref="G1284:H1284" si="442">+G1283</f>
        <v>9607.1</v>
      </c>
      <c r="H1284" s="554">
        <f t="shared" si="442"/>
        <v>10635</v>
      </c>
      <c r="I1284" s="554">
        <f t="shared" ref="I1284:J1284" si="443">+I1283</f>
        <v>12952.7</v>
      </c>
      <c r="J1284" s="554">
        <f t="shared" si="443"/>
        <v>15681.3</v>
      </c>
      <c r="K1284" s="554">
        <f t="shared" ref="K1284" si="444">+K1283</f>
        <v>18210.099999999999</v>
      </c>
    </row>
    <row r="1285" spans="1:11">
      <c r="A1285" t="str">
        <f t="shared" ref="A1285:A1292" si="445">+IF(LEFT(B1285,1)="1","Asset","Liabilities &amp; Equity")</f>
        <v>Liabilities &amp; Equity</v>
      </c>
      <c r="B1285" s="141" t="str">
        <f>+'BS ACCTS'!D357</f>
        <v>2530110</v>
      </c>
      <c r="C1285" s="141" t="str">
        <f>+'BS ACCTS'!E357</f>
        <v>A_2530110</v>
      </c>
      <c r="D1285" s="141" t="str">
        <f>+'BS ACCTS'!F357</f>
        <v>Oth Defd CR-Penalty Liability-FIN 48 - Current</v>
      </c>
      <c r="E1285" s="402">
        <f>+'BS ACCTS'!AE357</f>
        <v>0</v>
      </c>
      <c r="F1285" s="402">
        <f>+'BS ACCTS'!AQ357</f>
        <v>0</v>
      </c>
      <c r="G1285" s="402">
        <f>+'BS ACCTS'!BC357</f>
        <v>0</v>
      </c>
      <c r="H1285" s="402">
        <f>+'BS ACCTS'!BO357</f>
        <v>10</v>
      </c>
      <c r="I1285" s="402">
        <f>+'BS ACCTS'!CA357</f>
        <v>0</v>
      </c>
      <c r="J1285" s="402">
        <f>+'BS ACCTS'!CM357</f>
        <v>0</v>
      </c>
      <c r="K1285" s="402">
        <f>+'BS ACCTS'!CY357</f>
        <v>0</v>
      </c>
    </row>
    <row r="1286" spans="1:11">
      <c r="A1286" t="str">
        <f t="shared" ref="A1286" si="446">+IF(LEFT(B1286,1)="1","Asset","Liabilities &amp; Equity")</f>
        <v>Liabilities &amp; Equity</v>
      </c>
      <c r="B1286" s="141" t="str">
        <f>+'BS ACCTS'!D358</f>
        <v>2530130</v>
      </c>
      <c r="C1286" s="141" t="str">
        <f>+'BS ACCTS'!E358</f>
        <v>A_2530130</v>
      </c>
      <c r="D1286" s="141" t="str">
        <f>+'BS ACCTS'!F358</f>
        <v>Contract Retentions - Current (Posting)</v>
      </c>
      <c r="E1286" s="402">
        <f>+'BS ACCTS'!AE358</f>
        <v>0</v>
      </c>
      <c r="F1286" s="402">
        <f>+'BS ACCTS'!AQ358</f>
        <v>0</v>
      </c>
      <c r="G1286" s="402">
        <f>+'BS ACCTS'!BC358</f>
        <v>0</v>
      </c>
      <c r="H1286" s="402">
        <f>+'BS ACCTS'!BO358</f>
        <v>2421.3000000000002</v>
      </c>
      <c r="I1286" s="402">
        <f>+'BS ACCTS'!CA358</f>
        <v>4133</v>
      </c>
      <c r="J1286" s="402">
        <f>+'BS ACCTS'!CM358</f>
        <v>5957.9</v>
      </c>
      <c r="K1286" s="402">
        <f>+'BS ACCTS'!CY358</f>
        <v>1514.9</v>
      </c>
    </row>
    <row r="1287" spans="1:11">
      <c r="A1287" t="str">
        <f t="shared" ref="A1287:A1288" si="447">+IF(LEFT(B1287,1)="1","Asset","Liabilities &amp; Equity")</f>
        <v>Liabilities &amp; Equity</v>
      </c>
      <c r="B1287" s="141" t="str">
        <f>+'BS ACCTS'!D359</f>
        <v>2530299</v>
      </c>
      <c r="C1287" s="141" t="str">
        <f>+'BS ACCTS'!E359</f>
        <v>A_2530299</v>
      </c>
      <c r="D1287" s="141" t="str">
        <f>+'BS ACCTS'!F359</f>
        <v>Oth Defd CR-Contract Retentions (RECON)</v>
      </c>
      <c r="E1287" s="402">
        <f>+'BS ACCTS'!AE359</f>
        <v>550.79999999999995</v>
      </c>
      <c r="F1287" s="402">
        <f>+'BS ACCTS'!AQ359</f>
        <v>983.6</v>
      </c>
      <c r="G1287" s="402">
        <f>+'BS ACCTS'!BC359</f>
        <v>951.9</v>
      </c>
      <c r="H1287" s="402">
        <f>+'BS ACCTS'!BO359</f>
        <v>2421.3000000000002</v>
      </c>
      <c r="I1287" s="402">
        <f>+'BS ACCTS'!CA359</f>
        <v>4133</v>
      </c>
      <c r="J1287" s="402">
        <f>+'BS ACCTS'!CM359</f>
        <v>5957.9</v>
      </c>
      <c r="K1287" s="402">
        <f>+'BS ACCTS'!CY359</f>
        <v>1514.9</v>
      </c>
    </row>
    <row r="1288" spans="1:11">
      <c r="A1288" t="str">
        <f t="shared" si="447"/>
        <v>Liabilities &amp; Equity</v>
      </c>
      <c r="B1288" s="141" t="str">
        <f>+'BS ACCTS'!D360</f>
        <v>2530300</v>
      </c>
      <c r="C1288" s="141" t="str">
        <f>+'BS ACCTS'!E360</f>
        <v>A_2530300</v>
      </c>
      <c r="D1288" s="141" t="str">
        <f>+'BS ACCTS'!F360</f>
        <v>Oth Defd CR-Contract Retentions (Posting)</v>
      </c>
      <c r="E1288" s="402">
        <f>+'BS ACCTS'!AE360</f>
        <v>0</v>
      </c>
      <c r="F1288" s="402">
        <f>+'BS ACCTS'!AQ360</f>
        <v>0</v>
      </c>
      <c r="G1288" s="402">
        <f>+'BS ACCTS'!BC360</f>
        <v>0</v>
      </c>
      <c r="H1288" s="402">
        <f>+'BS ACCTS'!BO360</f>
        <v>-2421.3000000000002</v>
      </c>
      <c r="I1288" s="402">
        <f>+'BS ACCTS'!CA360</f>
        <v>-4133</v>
      </c>
      <c r="J1288" s="402">
        <f>+'BS ACCTS'!CM360</f>
        <v>-5957.9</v>
      </c>
      <c r="K1288" s="402">
        <f>+'BS ACCTS'!CY360</f>
        <v>-1514.9</v>
      </c>
    </row>
    <row r="1289" spans="1:11">
      <c r="A1289" t="str">
        <f t="shared" si="445"/>
        <v>Liabilities &amp; Equity</v>
      </c>
      <c r="B1289" s="141" t="str">
        <f>+'BS ACCTS'!D361</f>
        <v>2530310</v>
      </c>
      <c r="C1289" s="141" t="str">
        <f>+'BS ACCTS'!E361</f>
        <v>A_2530310</v>
      </c>
      <c r="D1289" s="141" t="str">
        <f>+'BS ACCTS'!F361</f>
        <v>Oth Defd CR-Unclaimed Items</v>
      </c>
      <c r="E1289" s="402">
        <f>+'BS ACCTS'!AE361</f>
        <v>0</v>
      </c>
      <c r="F1289" s="402">
        <f>+'BS ACCTS'!AQ361</f>
        <v>0</v>
      </c>
      <c r="G1289" s="402">
        <f>+'BS ACCTS'!BC361</f>
        <v>-0.8</v>
      </c>
      <c r="H1289" s="402">
        <f>+'BS ACCTS'!BO361</f>
        <v>-8.9</v>
      </c>
      <c r="I1289" s="402">
        <f>+'BS ACCTS'!CA361</f>
        <v>7.1</v>
      </c>
      <c r="J1289" s="402">
        <f>+'BS ACCTS'!CM361</f>
        <v>12.8</v>
      </c>
      <c r="K1289" s="402">
        <f>+'BS ACCTS'!CY361</f>
        <v>11.3</v>
      </c>
    </row>
    <row r="1290" spans="1:11">
      <c r="A1290" t="str">
        <f t="shared" si="445"/>
        <v>Liabilities &amp; Equity</v>
      </c>
      <c r="B1290" s="141" t="str">
        <f>+'BS ACCTS'!D362</f>
        <v>2530340</v>
      </c>
      <c r="C1290" s="141" t="str">
        <f>+'BS ACCTS'!E362</f>
        <v>A_2530340</v>
      </c>
      <c r="D1290" s="141" t="str">
        <f>+'BS ACCTS'!F362</f>
        <v>Oth Defd CR Long-term incentive</v>
      </c>
      <c r="E1290" s="402">
        <f>+'BS ACCTS'!AE362</f>
        <v>0</v>
      </c>
      <c r="F1290" s="402">
        <f>+'BS ACCTS'!AQ362</f>
        <v>0</v>
      </c>
      <c r="G1290" s="402">
        <f>+'BS ACCTS'!BC362</f>
        <v>381.5</v>
      </c>
      <c r="H1290" s="402">
        <f>+'BS ACCTS'!BO362</f>
        <v>1142.9000000000001</v>
      </c>
      <c r="I1290" s="402">
        <f>+'BS ACCTS'!CA362</f>
        <v>1484.1</v>
      </c>
      <c r="J1290" s="402">
        <f>+'BS ACCTS'!CM362</f>
        <v>1484.9</v>
      </c>
      <c r="K1290" s="402">
        <f>+'BS ACCTS'!CY362</f>
        <v>1333.9</v>
      </c>
    </row>
    <row r="1291" spans="1:11">
      <c r="A1291" t="str">
        <f t="shared" si="445"/>
        <v>Liabilities &amp; Equity</v>
      </c>
      <c r="B1291" s="141" t="str">
        <f>+'BS ACCTS'!D363</f>
        <v>2530360</v>
      </c>
      <c r="C1291" s="141" t="str">
        <f>+'BS ACCTS'!E363</f>
        <v>A_2530360</v>
      </c>
      <c r="D1291" s="141" t="str">
        <f>+'BS ACCTS'!F363</f>
        <v>Oth Defd CR-Deferred Interest Revenue - GAAP adj</v>
      </c>
      <c r="E1291" s="402">
        <f>+'BS ACCTS'!AE363</f>
        <v>0</v>
      </c>
      <c r="F1291" s="402">
        <f>+'BS ACCTS'!AQ363</f>
        <v>676.6</v>
      </c>
      <c r="G1291" s="402">
        <f>+'BS ACCTS'!BC363</f>
        <v>1217.9000000000001</v>
      </c>
      <c r="H1291" s="402">
        <f>+'BS ACCTS'!BO363</f>
        <v>1377.5</v>
      </c>
      <c r="I1291" s="402">
        <f>+'BS ACCTS'!CA363</f>
        <v>1490.5</v>
      </c>
      <c r="J1291" s="402">
        <f>+'BS ACCTS'!CM363</f>
        <v>1714.4</v>
      </c>
      <c r="K1291" s="402">
        <f>+'BS ACCTS'!CY363</f>
        <v>2001.3</v>
      </c>
    </row>
    <row r="1292" spans="1:11">
      <c r="A1292" t="str">
        <f t="shared" si="445"/>
        <v>Liabilities &amp; Equity</v>
      </c>
      <c r="B1292" s="141" t="str">
        <f>+'BS ACCTS'!D364</f>
        <v>2530800</v>
      </c>
      <c r="C1292" s="141" t="str">
        <f>+'BS ACCTS'!E364</f>
        <v>A_2530800</v>
      </c>
      <c r="D1292" s="141" t="str">
        <f>+'BS ACCTS'!F364</f>
        <v>Oth Defd CR-Miscellaneous</v>
      </c>
      <c r="E1292" s="1222">
        <f>+'BS ACCTS'!AE364</f>
        <v>703.2</v>
      </c>
      <c r="F1292" s="1222">
        <f>+'BS ACCTS'!AQ364</f>
        <v>1028.5</v>
      </c>
      <c r="G1292" s="1222">
        <f>+'BS ACCTS'!BC364</f>
        <v>1108.5999999999999</v>
      </c>
      <c r="H1292" s="1222">
        <f>+'BS ACCTS'!BO364</f>
        <v>265.2</v>
      </c>
      <c r="I1292" s="1222">
        <f>+'BS ACCTS'!CA364</f>
        <v>372.2</v>
      </c>
      <c r="J1292" s="1222">
        <f>+'BS ACCTS'!CM364</f>
        <v>806.4</v>
      </c>
      <c r="K1292" s="1222">
        <f>+'BS ACCTS'!CY364</f>
        <v>1279.9000000000001</v>
      </c>
    </row>
    <row r="1293" spans="1:11" s="2" customFormat="1">
      <c r="A1293" s="2" t="s">
        <v>3294</v>
      </c>
      <c r="B1293" s="50" t="str">
        <f>+'BS ACCTS'!D365</f>
        <v>253</v>
      </c>
      <c r="C1293" s="50">
        <f>+'BS ACCTS'!E365</f>
        <v>253</v>
      </c>
      <c r="D1293" s="50"/>
      <c r="E1293" s="554">
        <f>+'BS ACCTS'!AE365</f>
        <v>1254</v>
      </c>
      <c r="F1293" s="554">
        <f>+SUM(F1285:F1292)</f>
        <v>2688.7</v>
      </c>
      <c r="G1293" s="554">
        <f t="shared" ref="G1293:H1293" si="448">+SUM(G1285:G1292)</f>
        <v>3659.1</v>
      </c>
      <c r="H1293" s="554">
        <f t="shared" si="448"/>
        <v>5208</v>
      </c>
      <c r="I1293" s="554">
        <f t="shared" ref="I1293:J1293" si="449">+SUM(I1285:I1292)</f>
        <v>7486.9000000000005</v>
      </c>
      <c r="J1293" s="554">
        <f t="shared" si="449"/>
        <v>9976.4</v>
      </c>
      <c r="K1293" s="554">
        <f t="shared" ref="K1293" si="450">+SUM(K1285:K1292)</f>
        <v>6141.3000000000011</v>
      </c>
    </row>
    <row r="1294" spans="1:11">
      <c r="A1294" t="str">
        <f t="shared" ref="A1294:A1304" si="451">+IF(LEFT(B1294,1)="1","Asset","Liabilities &amp; Equity")</f>
        <v>Liabilities &amp; Equity</v>
      </c>
      <c r="B1294" s="141" t="str">
        <f>+'BS ACCTS'!D366</f>
        <v>2540040</v>
      </c>
      <c r="C1294" s="141" t="str">
        <f>+'BS ACCTS'!E366</f>
        <v>A_2540040</v>
      </c>
      <c r="D1294" s="141" t="str">
        <f>+'BS ACCTS'!F366</f>
        <v>Oth Reg Liab-Conservation Clause</v>
      </c>
      <c r="E1294" s="402">
        <f>+'BS ACCTS'!AE366</f>
        <v>2136.5</v>
      </c>
      <c r="F1294" s="402">
        <f>+'BS ACCTS'!AQ366</f>
        <v>0</v>
      </c>
      <c r="G1294" s="402">
        <f>+'BS ACCTS'!BC366</f>
        <v>0</v>
      </c>
      <c r="H1294" s="402">
        <f>+'BS ACCTS'!BO366</f>
        <v>0</v>
      </c>
      <c r="I1294" s="402">
        <f>+'BS ACCTS'!CA366</f>
        <v>0</v>
      </c>
      <c r="J1294" s="402">
        <f>+'BS ACCTS'!CM366</f>
        <v>0</v>
      </c>
      <c r="K1294" s="402">
        <f>+'BS ACCTS'!CY366</f>
        <v>0</v>
      </c>
    </row>
    <row r="1295" spans="1:11">
      <c r="A1295" t="str">
        <f t="shared" si="451"/>
        <v>Liabilities &amp; Equity</v>
      </c>
      <c r="B1295" s="141" t="str">
        <f>+'BS ACCTS'!D367</f>
        <v>2540071</v>
      </c>
      <c r="C1295" s="141" t="str">
        <f>+'BS ACCTS'!E367</f>
        <v>A_2540071</v>
      </c>
      <c r="D1295" s="141" t="str">
        <f>+'BS ACCTS'!F367</f>
        <v>Oth Reg Liab-CIBSR Rider</v>
      </c>
      <c r="E1295" s="402">
        <f>+'BS ACCTS'!AE367</f>
        <v>0</v>
      </c>
      <c r="F1295" s="402">
        <f>+'BS ACCTS'!AQ367</f>
        <v>1709.4</v>
      </c>
      <c r="G1295" s="402">
        <f>+'BS ACCTS'!BC367</f>
        <v>0</v>
      </c>
      <c r="H1295" s="402">
        <f>+'BS ACCTS'!BO367</f>
        <v>102.1</v>
      </c>
      <c r="I1295" s="402">
        <f>+'BS ACCTS'!CA367</f>
        <v>0</v>
      </c>
      <c r="J1295" s="402">
        <f>+'BS ACCTS'!CM367</f>
        <v>0</v>
      </c>
      <c r="K1295" s="402">
        <f>+'BS ACCTS'!CY367</f>
        <v>0</v>
      </c>
    </row>
    <row r="1296" spans="1:11">
      <c r="A1296" t="str">
        <f t="shared" si="451"/>
        <v>Liabilities &amp; Equity</v>
      </c>
      <c r="B1296" s="141" t="str">
        <f>+'BS ACCTS'!D368</f>
        <v>2540105</v>
      </c>
      <c r="C1296" s="141" t="str">
        <f>+'BS ACCTS'!E368</f>
        <v>A_2540105</v>
      </c>
      <c r="D1296" s="141" t="str">
        <f>+'BS ACCTS'!F368</f>
        <v>Current Derivative Liability - Regulatory</v>
      </c>
      <c r="E1296" s="402">
        <f>+'BS ACCTS'!AE368</f>
        <v>0</v>
      </c>
      <c r="F1296" s="402">
        <f>+'BS ACCTS'!AQ368</f>
        <v>1721.8</v>
      </c>
      <c r="G1296" s="402">
        <f>+'BS ACCTS'!BC368</f>
        <v>0</v>
      </c>
      <c r="H1296" s="402">
        <f>+'BS ACCTS'!BO368</f>
        <v>0</v>
      </c>
      <c r="I1296" s="402">
        <f>+'BS ACCTS'!CA368</f>
        <v>0</v>
      </c>
      <c r="J1296" s="402">
        <f>+'BS ACCTS'!CM368</f>
        <v>0</v>
      </c>
      <c r="K1296" s="402">
        <f>+'BS ACCTS'!CY368</f>
        <v>0</v>
      </c>
    </row>
    <row r="1297" spans="1:11">
      <c r="A1297" t="str">
        <f t="shared" si="451"/>
        <v>Liabilities &amp; Equity</v>
      </c>
      <c r="B1297" s="141" t="str">
        <f>+'BS ACCTS'!D369</f>
        <v>2540205</v>
      </c>
      <c r="C1297" s="141" t="str">
        <f>+'BS ACCTS'!E369</f>
        <v>A_2540205</v>
      </c>
      <c r="D1297" s="141" t="str">
        <f>+'BS ACCTS'!F369</f>
        <v>Long-Term Derivative Liability - Regulatory</v>
      </c>
      <c r="E1297" s="402">
        <f>+'BS ACCTS'!AE369</f>
        <v>0</v>
      </c>
      <c r="F1297" s="402">
        <f>+'BS ACCTS'!AQ369</f>
        <v>267.39999999999998</v>
      </c>
      <c r="G1297" s="402">
        <f>+'BS ACCTS'!BC369</f>
        <v>0</v>
      </c>
      <c r="H1297" s="402">
        <f>+'BS ACCTS'!BO369</f>
        <v>0</v>
      </c>
      <c r="I1297" s="402">
        <f>+'BS ACCTS'!CA369</f>
        <v>0</v>
      </c>
      <c r="J1297" s="402">
        <f>+'BS ACCTS'!CM369</f>
        <v>0</v>
      </c>
      <c r="K1297" s="402">
        <f>+'BS ACCTS'!CY369</f>
        <v>0</v>
      </c>
    </row>
    <row r="1298" spans="1:11">
      <c r="A1298" t="str">
        <f t="shared" si="451"/>
        <v>Liabilities &amp; Equity</v>
      </c>
      <c r="B1298" s="141" t="str">
        <f>+'BS ACCTS'!D370</f>
        <v>2540280</v>
      </c>
      <c r="C1298" s="141" t="str">
        <f>+'BS ACCTS'!E370</f>
        <v>A_2540280</v>
      </c>
      <c r="D1298" s="141" t="str">
        <f>+'BS ACCTS'!F370</f>
        <v>Oth Reg Liab-Defd Gain Prop Sales-NonCurrent</v>
      </c>
      <c r="E1298" s="402">
        <f>+'BS ACCTS'!AE370</f>
        <v>0</v>
      </c>
      <c r="F1298" s="402">
        <f>+'BS ACCTS'!AQ370</f>
        <v>7492</v>
      </c>
      <c r="G1298" s="402">
        <f>+'BS ACCTS'!BC370</f>
        <v>5351.5</v>
      </c>
      <c r="H1298" s="402">
        <f>+'BS ACCTS'!BO370</f>
        <v>3210.9</v>
      </c>
      <c r="I1298" s="402">
        <f>+'BS ACCTS'!CA370</f>
        <v>1070.3</v>
      </c>
      <c r="J1298" s="402">
        <f>+'BS ACCTS'!CM370</f>
        <v>0</v>
      </c>
      <c r="K1298" s="402">
        <f>+'BS ACCTS'!CY370</f>
        <v>0</v>
      </c>
    </row>
    <row r="1299" spans="1:11">
      <c r="A1299" t="str">
        <f t="shared" si="451"/>
        <v>Liabilities &amp; Equity</v>
      </c>
      <c r="B1299" s="141" t="str">
        <f>+'BS ACCTS'!D371</f>
        <v>2540281</v>
      </c>
      <c r="C1299" s="141" t="str">
        <f>+'BS ACCTS'!E371</f>
        <v>A_2540281</v>
      </c>
      <c r="D1299" s="141" t="str">
        <f>+'BS ACCTS'!F371</f>
        <v>Oth Reg Liab-Defd Gain Prop Sale-Distrb-NonCurrent</v>
      </c>
      <c r="E1299" s="402">
        <f>+'BS ACCTS'!AE371</f>
        <v>0</v>
      </c>
      <c r="F1299" s="402">
        <f>+'BS ACCTS'!AQ371</f>
        <v>0</v>
      </c>
      <c r="G1299" s="402">
        <f>+'BS ACCTS'!BC371</f>
        <v>0</v>
      </c>
      <c r="H1299" s="402">
        <f>+'BS ACCTS'!BO371</f>
        <v>0</v>
      </c>
      <c r="I1299" s="402">
        <f>+'BS ACCTS'!CA371</f>
        <v>0</v>
      </c>
      <c r="J1299" s="402">
        <f>+'BS ACCTS'!CM371</f>
        <v>0</v>
      </c>
      <c r="K1299" s="402">
        <f>+'BS ACCTS'!CY371</f>
        <v>0</v>
      </c>
    </row>
    <row r="1300" spans="1:11">
      <c r="A1300" t="str">
        <f t="shared" si="451"/>
        <v>Liabilities &amp; Equity</v>
      </c>
      <c r="B1300" s="141" t="str">
        <f>+'BS ACCTS'!D372</f>
        <v>2540330</v>
      </c>
      <c r="C1300" s="141" t="str">
        <f>+'BS ACCTS'!E372</f>
        <v>A_2540330</v>
      </c>
      <c r="D1300" s="141" t="str">
        <f>+'BS ACCTS'!F372</f>
        <v>Oth Reg Liab-Gas Research Regulatory Liability</v>
      </c>
      <c r="E1300" s="402">
        <f>+'BS ACCTS'!AE372</f>
        <v>482.5</v>
      </c>
      <c r="F1300" s="402">
        <f>+'BS ACCTS'!AQ372</f>
        <v>0</v>
      </c>
      <c r="G1300" s="402">
        <f>+'BS ACCTS'!BC372</f>
        <v>0</v>
      </c>
      <c r="H1300" s="402">
        <f>+'BS ACCTS'!BO372</f>
        <v>10.7</v>
      </c>
      <c r="I1300" s="402">
        <f>+'BS ACCTS'!CA372</f>
        <v>128.5</v>
      </c>
      <c r="J1300" s="402">
        <f>+'BS ACCTS'!CM372</f>
        <v>372.8</v>
      </c>
      <c r="K1300" s="402">
        <f>+'BS ACCTS'!CY372</f>
        <v>0</v>
      </c>
    </row>
    <row r="1301" spans="1:11">
      <c r="A1301" t="str">
        <f t="shared" si="451"/>
        <v>Liabilities &amp; Equity</v>
      </c>
      <c r="B1301" s="141" t="str">
        <f>+'BS ACCTS'!D374</f>
        <v>2540340</v>
      </c>
      <c r="C1301" s="141" t="str">
        <f>+'BS ACCTS'!E374</f>
        <v>A_2540340</v>
      </c>
      <c r="D1301" s="141" t="str">
        <f>+'BS ACCTS'!F374</f>
        <v>Oth Reg Liab-MGP Environmental Remediation</v>
      </c>
      <c r="E1301" s="402">
        <f>+'BS ACCTS'!AE374</f>
        <v>0</v>
      </c>
      <c r="F1301" s="402">
        <f>+'BS ACCTS'!AQ374</f>
        <v>0</v>
      </c>
      <c r="G1301" s="402">
        <f>+'BS ACCTS'!BC374</f>
        <v>0</v>
      </c>
      <c r="H1301" s="402">
        <f>+'BS ACCTS'!BO374</f>
        <v>0</v>
      </c>
      <c r="I1301" s="402">
        <f>+'BS ACCTS'!CA374</f>
        <v>0</v>
      </c>
      <c r="J1301" s="402">
        <f>+'BS ACCTS'!CM374</f>
        <v>0</v>
      </c>
      <c r="K1301" s="402">
        <f>+'BS ACCTS'!CY374</f>
        <v>0</v>
      </c>
    </row>
    <row r="1302" spans="1:11">
      <c r="A1302" t="str">
        <f t="shared" si="451"/>
        <v>Liabilities &amp; Equity</v>
      </c>
      <c r="B1302" s="141" t="str">
        <f>+'BS ACCTS'!D375</f>
        <v>2540610</v>
      </c>
      <c r="C1302" s="141" t="str">
        <f>+'BS ACCTS'!E375</f>
        <v>A_2540610</v>
      </c>
      <c r="D1302" s="141" t="str">
        <f>+'BS ACCTS'!F375</f>
        <v>Oth Reg Liab-FAS 109 Income Tax</v>
      </c>
      <c r="E1302" s="402">
        <f>+'BS ACCTS'!AE375</f>
        <v>0</v>
      </c>
      <c r="F1302" s="402">
        <f>+'BS ACCTS'!AQ375</f>
        <v>0</v>
      </c>
      <c r="G1302" s="402">
        <f>+'BS ACCTS'!BC375</f>
        <v>89215.2</v>
      </c>
      <c r="H1302" s="402">
        <f>+'BS ACCTS'!BO375</f>
        <v>90688</v>
      </c>
      <c r="I1302" s="402">
        <f>+'BS ACCTS'!CA375</f>
        <v>90472.8</v>
      </c>
      <c r="J1302" s="402">
        <f>+'BS ACCTS'!CM375</f>
        <v>93201.3</v>
      </c>
      <c r="K1302" s="402">
        <f>+'BS ACCTS'!CY375</f>
        <v>88446.1</v>
      </c>
    </row>
    <row r="1303" spans="1:11">
      <c r="A1303" t="str">
        <f t="shared" si="451"/>
        <v>Liabilities &amp; Equity</v>
      </c>
      <c r="B1303" s="141" t="str">
        <f>+'BS ACCTS'!D376</f>
        <v>2540612</v>
      </c>
      <c r="C1303" s="141" t="str">
        <f>+'BS ACCTS'!E376</f>
        <v>A_2540612</v>
      </c>
      <c r="D1303" s="141" t="str">
        <f>+'BS ACCTS'!F376</f>
        <v>Oth Reg Liab-Deferred Tax Reform Impact Current</v>
      </c>
      <c r="E1303" s="402">
        <f>+'BS ACCTS'!AE376</f>
        <v>0</v>
      </c>
      <c r="F1303" s="402">
        <f>+'BS ACCTS'!AQ376</f>
        <v>0</v>
      </c>
      <c r="G1303" s="402">
        <f>+'BS ACCTS'!BC376</f>
        <v>0</v>
      </c>
      <c r="H1303" s="402">
        <f>+'BS ACCTS'!BO376</f>
        <v>0</v>
      </c>
      <c r="I1303" s="402">
        <f>+'BS ACCTS'!CA376</f>
        <v>0</v>
      </c>
      <c r="J1303" s="402">
        <f>+'BS ACCTS'!CM376</f>
        <v>0</v>
      </c>
      <c r="K1303" s="402">
        <f>+'BS ACCTS'!CY376</f>
        <v>851.6</v>
      </c>
    </row>
    <row r="1304" spans="1:11">
      <c r="A1304" t="str">
        <f t="shared" si="451"/>
        <v>Liabilities &amp; Equity</v>
      </c>
      <c r="B1304" s="141" t="str">
        <f>+'BS ACCTS'!D377</f>
        <v>2540800</v>
      </c>
      <c r="C1304" s="141" t="str">
        <f>+'BS ACCTS'!E377</f>
        <v>A_2540800</v>
      </c>
      <c r="D1304" s="141" t="str">
        <f>+'BS ACCTS'!F377</f>
        <v>Oth Reg Liab-Miscellaneous</v>
      </c>
      <c r="E1304" s="1222">
        <f>+'BS ACCTS'!AE377</f>
        <v>0</v>
      </c>
      <c r="F1304" s="1222">
        <f>+'BS ACCTS'!AQ377</f>
        <v>0</v>
      </c>
      <c r="G1304" s="1222">
        <f>+'BS ACCTS'!BC377</f>
        <v>0</v>
      </c>
      <c r="H1304" s="1222">
        <f>+'BS ACCTS'!BO377</f>
        <v>0</v>
      </c>
      <c r="I1304" s="1222">
        <f>+'BS ACCTS'!CA377</f>
        <v>0</v>
      </c>
      <c r="J1304" s="1222">
        <f>+'BS ACCTS'!CM377</f>
        <v>0</v>
      </c>
      <c r="K1304" s="1222">
        <f>+'BS ACCTS'!CY377</f>
        <v>0</v>
      </c>
    </row>
    <row r="1305" spans="1:11" s="2" customFormat="1">
      <c r="A1305" s="2" t="s">
        <v>3294</v>
      </c>
      <c r="B1305" s="50" t="str">
        <f>+'BS ACCTS'!D378</f>
        <v>254</v>
      </c>
      <c r="C1305" s="50">
        <f>+'BS ACCTS'!E378</f>
        <v>254</v>
      </c>
      <c r="D1305" s="50"/>
      <c r="E1305" s="554">
        <f>+'BS ACCTS'!AE378</f>
        <v>2619</v>
      </c>
      <c r="F1305" s="554">
        <f>+SUM(F1294:F1304)</f>
        <v>11190.6</v>
      </c>
      <c r="G1305" s="554">
        <f t="shared" ref="G1305:H1305" si="452">+SUM(G1294:G1304)</f>
        <v>94566.7</v>
      </c>
      <c r="H1305" s="554">
        <f t="shared" si="452"/>
        <v>94011.7</v>
      </c>
      <c r="I1305" s="554">
        <f t="shared" ref="I1305:J1305" si="453">+SUM(I1294:I1304)</f>
        <v>91671.6</v>
      </c>
      <c r="J1305" s="554">
        <f t="shared" si="453"/>
        <v>93574.1</v>
      </c>
      <c r="K1305" s="554">
        <f t="shared" ref="K1305" si="454">+SUM(K1294:K1304)</f>
        <v>89297.700000000012</v>
      </c>
    </row>
    <row r="1306" spans="1:11">
      <c r="A1306" t="str">
        <f t="shared" ref="A1306:A1308" si="455">+IF(LEFT(B1306,1)="1","Asset","Liabilities &amp; Equity")</f>
        <v>Liabilities &amp; Equity</v>
      </c>
      <c r="B1306" s="141" t="str">
        <f>+'BS ACCTS'!D381</f>
        <v>2820300</v>
      </c>
      <c r="C1306" s="141" t="str">
        <f>+'BS ACCTS'!E381</f>
        <v>A_2820300</v>
      </c>
      <c r="D1306" s="141" t="str">
        <f>+'BS ACCTS'!F381</f>
        <v>Defd Inc Tax Other Property - Federal</v>
      </c>
      <c r="E1306" s="402">
        <f>+'BS ACCTS'!AE381</f>
        <v>147756.20000000001</v>
      </c>
      <c r="F1306" s="402">
        <f>+'BS ACCTS'!AQ381</f>
        <v>169921.1</v>
      </c>
      <c r="G1306" s="402">
        <f>+'BS ACCTS'!BC381</f>
        <v>188795</v>
      </c>
      <c r="H1306" s="402">
        <f>+'BS ACCTS'!BO381</f>
        <v>200049.1</v>
      </c>
      <c r="I1306" s="402">
        <f>+'BS ACCTS'!CA381</f>
        <v>210576.2</v>
      </c>
      <c r="J1306" s="402">
        <f>+'BS ACCTS'!CM381</f>
        <v>223534.2</v>
      </c>
      <c r="K1306" s="402">
        <f>+'BS ACCTS'!CY381</f>
        <v>233873.5</v>
      </c>
    </row>
    <row r="1307" spans="1:11">
      <c r="A1307" t="str">
        <f t="shared" si="455"/>
        <v>Liabilities &amp; Equity</v>
      </c>
      <c r="B1307" s="141" t="str">
        <f>+'BS ACCTS'!D382</f>
        <v>2820400</v>
      </c>
      <c r="C1307" s="141" t="str">
        <f>+'BS ACCTS'!E382</f>
        <v>A_2820400</v>
      </c>
      <c r="D1307" s="141" t="str">
        <f>+'BS ACCTS'!F382</f>
        <v>Defd Inc Tax Other Property - State</v>
      </c>
      <c r="E1307" s="402">
        <f>+'BS ACCTS'!AE382</f>
        <v>17381.5</v>
      </c>
      <c r="F1307" s="402">
        <f>+'BS ACCTS'!AQ382</f>
        <v>20737.3</v>
      </c>
      <c r="G1307" s="402">
        <f>+'BS ACCTS'!BC382</f>
        <v>24319.8</v>
      </c>
      <c r="H1307" s="402">
        <f>+'BS ACCTS'!BO382</f>
        <v>28398.7</v>
      </c>
      <c r="I1307" s="402">
        <f>+'BS ACCTS'!CA382</f>
        <v>32014.2</v>
      </c>
      <c r="J1307" s="402">
        <f>+'BS ACCTS'!CM382</f>
        <v>36178.5</v>
      </c>
      <c r="K1307" s="402">
        <f>+'BS ACCTS'!CY382</f>
        <v>38597.199999999997</v>
      </c>
    </row>
    <row r="1308" spans="1:11">
      <c r="A1308" t="str">
        <f t="shared" si="455"/>
        <v>Liabilities &amp; Equity</v>
      </c>
      <c r="B1308" s="141" t="str">
        <f>+'BS ACCTS'!D383</f>
        <v>2820610</v>
      </c>
      <c r="C1308" s="141" t="str">
        <f>+'BS ACCTS'!E383</f>
        <v>A_2820610</v>
      </c>
      <c r="D1308" s="141" t="str">
        <f>+'BS ACCTS'!F383</f>
        <v>Defd Inc Tax Other Property - FAS109</v>
      </c>
      <c r="E1308" s="1222">
        <f>+'BS ACCTS'!AE383</f>
        <v>0</v>
      </c>
      <c r="F1308" s="1222">
        <f>+'BS ACCTS'!AQ383</f>
        <v>0</v>
      </c>
      <c r="G1308" s="1222">
        <f>+'BS ACCTS'!BC383</f>
        <v>-66603.600000000006</v>
      </c>
      <c r="H1308" s="1222">
        <f>+'BS ACCTS'!BO383</f>
        <v>-67703.100000000006</v>
      </c>
      <c r="I1308" s="1222">
        <f>+'BS ACCTS'!CA383</f>
        <v>-67414.100000000006</v>
      </c>
      <c r="J1308" s="1222">
        <f>+'BS ACCTS'!CM383</f>
        <v>-68688.899999999994</v>
      </c>
      <c r="K1308" s="1222">
        <f>+'BS ACCTS'!CY383</f>
        <v>-64288.800000000003</v>
      </c>
    </row>
    <row r="1309" spans="1:11" s="2" customFormat="1">
      <c r="A1309" s="2" t="s">
        <v>3294</v>
      </c>
      <c r="B1309" s="50" t="str">
        <f>+'BS ACCTS'!D384</f>
        <v>282</v>
      </c>
      <c r="C1309" s="50">
        <f>+'BS ACCTS'!E384</f>
        <v>282</v>
      </c>
      <c r="D1309" s="50"/>
      <c r="E1309" s="554">
        <f>+'BS ACCTS'!AE384</f>
        <v>165137.70000000001</v>
      </c>
      <c r="F1309" s="554">
        <f>+SUM(F1306:F1308)</f>
        <v>190658.4</v>
      </c>
      <c r="G1309" s="554">
        <f t="shared" ref="G1309:H1309" si="456">+SUM(G1306:G1308)</f>
        <v>146511.19999999998</v>
      </c>
      <c r="H1309" s="554">
        <f t="shared" si="456"/>
        <v>160744.70000000001</v>
      </c>
      <c r="I1309" s="554">
        <f t="shared" ref="I1309:J1309" si="457">+SUM(I1306:I1308)</f>
        <v>175176.30000000002</v>
      </c>
      <c r="J1309" s="554">
        <f t="shared" si="457"/>
        <v>191023.80000000002</v>
      </c>
      <c r="K1309" s="554">
        <f t="shared" ref="K1309" si="458">+SUM(K1306:K1308)</f>
        <v>208181.90000000002</v>
      </c>
    </row>
    <row r="1310" spans="1:11">
      <c r="A1310" t="str">
        <f t="shared" ref="A1310:A1318" si="459">+IF(LEFT(B1310,1)="1","Asset","Liabilities &amp; Equity")</f>
        <v>Liabilities &amp; Equity</v>
      </c>
      <c r="B1310" s="141" t="str">
        <f>+'BS ACCTS'!D385</f>
        <v>2830300</v>
      </c>
      <c r="C1310" s="141" t="str">
        <f>+'BS ACCTS'!E385</f>
        <v>A_2830300</v>
      </c>
      <c r="D1310" s="141" t="str">
        <f>+'BS ACCTS'!F385</f>
        <v>DIT Liab-Federal</v>
      </c>
      <c r="E1310" s="402">
        <f>+'BS ACCTS'!AE385</f>
        <v>10312.200000000001</v>
      </c>
      <c r="F1310" s="402">
        <f>+'BS ACCTS'!AQ385</f>
        <v>8084.7</v>
      </c>
      <c r="G1310" s="402">
        <f>+'BS ACCTS'!BC385</f>
        <v>9866.2000000000007</v>
      </c>
      <c r="H1310" s="402">
        <f>+'BS ACCTS'!BO385</f>
        <v>9598</v>
      </c>
      <c r="I1310" s="402">
        <f>+'BS ACCTS'!CA385</f>
        <v>9390.7000000000007</v>
      </c>
      <c r="J1310" s="402">
        <f>+'BS ACCTS'!CM385</f>
        <v>9816.6</v>
      </c>
      <c r="K1310" s="402">
        <f>+'BS ACCTS'!CY385</f>
        <v>12303</v>
      </c>
    </row>
    <row r="1311" spans="1:11">
      <c r="A1311" t="str">
        <f t="shared" si="459"/>
        <v>Liabilities &amp; Equity</v>
      </c>
      <c r="B1311" s="141" t="str">
        <f>+'BS ACCTS'!D386</f>
        <v>2830330</v>
      </c>
      <c r="C1311" s="141" t="str">
        <f>+'BS ACCTS'!E386</f>
        <v>A_2830330</v>
      </c>
      <c r="D1311" s="141" t="str">
        <f>+'BS ACCTS'!F386</f>
        <v>DIT Liab-FAS 158 - Federal</v>
      </c>
      <c r="E1311" s="402">
        <f>+'BS ACCTS'!AE386</f>
        <v>8305.2000000000007</v>
      </c>
      <c r="F1311" s="402">
        <f>+'BS ACCTS'!AQ386</f>
        <v>9370.1</v>
      </c>
      <c r="G1311" s="402">
        <f>+'BS ACCTS'!BC386</f>
        <v>8964.5</v>
      </c>
      <c r="H1311" s="402">
        <f>+'BS ACCTS'!BO386</f>
        <v>9847.9</v>
      </c>
      <c r="I1311" s="402">
        <f>+'BS ACCTS'!CA386</f>
        <v>9643</v>
      </c>
      <c r="J1311" s="402">
        <f>+'BS ACCTS'!CM386</f>
        <v>10561.2</v>
      </c>
      <c r="K1311" s="402">
        <f>+'BS ACCTS'!CY386</f>
        <v>8799.9</v>
      </c>
    </row>
    <row r="1312" spans="1:11">
      <c r="A1312" t="str">
        <f t="shared" si="459"/>
        <v>Liabilities &amp; Equity</v>
      </c>
      <c r="B1312" s="141" t="str">
        <f>+'BS ACCTS'!D387</f>
        <v>2830331</v>
      </c>
      <c r="C1312" s="141" t="str">
        <f>+'BS ACCTS'!E387</f>
        <v>A_2830331</v>
      </c>
      <c r="D1312" s="141" t="str">
        <f>+'BS ACCTS'!F387</f>
        <v>DIT Liab-FAS 158 - Medicare Part D - Federal</v>
      </c>
      <c r="E1312" s="402">
        <f>+'BS ACCTS'!AE387</f>
        <v>32</v>
      </c>
      <c r="F1312" s="402">
        <f>+'BS ACCTS'!AQ387</f>
        <v>32</v>
      </c>
      <c r="G1312" s="402">
        <f>+'BS ACCTS'!BC387</f>
        <v>32</v>
      </c>
      <c r="H1312" s="402">
        <f>+'BS ACCTS'!BO387</f>
        <v>32</v>
      </c>
      <c r="I1312" s="402">
        <f>+'BS ACCTS'!CA387</f>
        <v>32</v>
      </c>
      <c r="J1312" s="402">
        <f>+'BS ACCTS'!CM387</f>
        <v>32</v>
      </c>
      <c r="K1312" s="402">
        <f>+'BS ACCTS'!CY387</f>
        <v>32</v>
      </c>
    </row>
    <row r="1313" spans="1:11">
      <c r="A1313" t="str">
        <f t="shared" si="459"/>
        <v>Liabilities &amp; Equity</v>
      </c>
      <c r="B1313" s="141" t="str">
        <f>+'BS ACCTS'!D388</f>
        <v>2830340</v>
      </c>
      <c r="C1313" s="141" t="str">
        <f>+'BS ACCTS'!E388</f>
        <v>A_2830340</v>
      </c>
      <c r="D1313" s="141" t="str">
        <f>+'BS ACCTS'!F388</f>
        <v>DIT Liab-FAS 133 - Federal</v>
      </c>
      <c r="E1313" s="402">
        <f>+'BS ACCTS'!AE388</f>
        <v>2098.9</v>
      </c>
      <c r="F1313" s="402">
        <f>+'BS ACCTS'!AQ388</f>
        <v>657.9</v>
      </c>
      <c r="G1313" s="402">
        <f>+'BS ACCTS'!BC388</f>
        <v>299.10000000000002</v>
      </c>
      <c r="H1313" s="402">
        <f>+'BS ACCTS'!BO388</f>
        <v>263.2</v>
      </c>
      <c r="I1313" s="402">
        <f>+'BS ACCTS'!CA388</f>
        <v>263.2</v>
      </c>
      <c r="J1313" s="402">
        <f>+'BS ACCTS'!CM388</f>
        <v>263.2</v>
      </c>
      <c r="K1313" s="402">
        <f>+'BS ACCTS'!CY388</f>
        <v>263.2</v>
      </c>
    </row>
    <row r="1314" spans="1:11">
      <c r="A1314" t="str">
        <f t="shared" si="459"/>
        <v>Liabilities &amp; Equity</v>
      </c>
      <c r="B1314" s="141" t="str">
        <f>+'BS ACCTS'!D389</f>
        <v>2830400</v>
      </c>
      <c r="C1314" s="141" t="str">
        <f>+'BS ACCTS'!E389</f>
        <v>A_2830400</v>
      </c>
      <c r="D1314" s="141" t="str">
        <f>+'BS ACCTS'!F389</f>
        <v>DIT Liab-State</v>
      </c>
      <c r="E1314" s="402">
        <f>+'BS ACCTS'!AE389</f>
        <v>1669</v>
      </c>
      <c r="F1314" s="402">
        <f>+'BS ACCTS'!AQ389</f>
        <v>1344.4</v>
      </c>
      <c r="G1314" s="402">
        <f>+'BS ACCTS'!BC389</f>
        <v>1640.6</v>
      </c>
      <c r="H1314" s="402">
        <f>+'BS ACCTS'!BO389</f>
        <v>1583.5</v>
      </c>
      <c r="I1314" s="402">
        <f>+'BS ACCTS'!CA389</f>
        <v>1544.3</v>
      </c>
      <c r="J1314" s="402">
        <f>+'BS ACCTS'!CM389</f>
        <v>1639</v>
      </c>
      <c r="K1314" s="402">
        <f>+'BS ACCTS'!CY389</f>
        <v>2074.6999999999998</v>
      </c>
    </row>
    <row r="1315" spans="1:11">
      <c r="A1315" t="str">
        <f t="shared" si="459"/>
        <v>Liabilities &amp; Equity</v>
      </c>
      <c r="B1315" s="141" t="str">
        <f>+'BS ACCTS'!D390</f>
        <v>2830430</v>
      </c>
      <c r="C1315" s="141" t="str">
        <f>+'BS ACCTS'!E390</f>
        <v>A_2830430</v>
      </c>
      <c r="D1315" s="141" t="str">
        <f>+'BS ACCTS'!F390</f>
        <v>DIT Liab-FAS 158 - State</v>
      </c>
      <c r="E1315" s="402">
        <f>+'BS ACCTS'!AE390</f>
        <v>1381.1</v>
      </c>
      <c r="F1315" s="402">
        <f>+'BS ACCTS'!AQ390</f>
        <v>1558.1</v>
      </c>
      <c r="G1315" s="402">
        <f>+'BS ACCTS'!BC390</f>
        <v>1445.7</v>
      </c>
      <c r="H1315" s="402">
        <f>+'BS ACCTS'!BO390</f>
        <v>1690.6</v>
      </c>
      <c r="I1315" s="402">
        <f>+'BS ACCTS'!CA390</f>
        <v>1633.8</v>
      </c>
      <c r="J1315" s="402">
        <f>+'BS ACCTS'!CM390</f>
        <v>1888.3</v>
      </c>
      <c r="K1315" s="402">
        <f>+'BS ACCTS'!CY390</f>
        <v>1400.1</v>
      </c>
    </row>
    <row r="1316" spans="1:11">
      <c r="A1316" t="str">
        <f t="shared" si="459"/>
        <v>Liabilities &amp; Equity</v>
      </c>
      <c r="B1316" s="141" t="str">
        <f>+'BS ACCTS'!D391</f>
        <v>2830431</v>
      </c>
      <c r="C1316" s="141" t="str">
        <f>+'BS ACCTS'!E391</f>
        <v>A_2830431</v>
      </c>
      <c r="D1316" s="141" t="str">
        <f>+'BS ACCTS'!F391</f>
        <v>DIT Liab-FAS 158 - Medicare Part D - State</v>
      </c>
      <c r="E1316" s="402">
        <f>+'BS ACCTS'!AE391</f>
        <v>5.3</v>
      </c>
      <c r="F1316" s="402">
        <f>+'BS ACCTS'!AQ391</f>
        <v>5.3</v>
      </c>
      <c r="G1316" s="402">
        <f>+'BS ACCTS'!BC391</f>
        <v>5.3</v>
      </c>
      <c r="H1316" s="402">
        <f>+'BS ACCTS'!BO391</f>
        <v>5.3</v>
      </c>
      <c r="I1316" s="402">
        <f>+'BS ACCTS'!CA391</f>
        <v>5.3</v>
      </c>
      <c r="J1316" s="402">
        <f>+'BS ACCTS'!CM391</f>
        <v>5.3</v>
      </c>
      <c r="K1316" s="402">
        <f>+'BS ACCTS'!CY391</f>
        <v>5.3</v>
      </c>
    </row>
    <row r="1317" spans="1:11">
      <c r="A1317" t="str">
        <f t="shared" si="459"/>
        <v>Liabilities &amp; Equity</v>
      </c>
      <c r="B1317" s="141" t="str">
        <f>+'BS ACCTS'!D392</f>
        <v>2830440</v>
      </c>
      <c r="C1317" s="141" t="str">
        <f>+'BS ACCTS'!E392</f>
        <v>A_2830440</v>
      </c>
      <c r="D1317" s="141" t="str">
        <f>+'BS ACCTS'!F392</f>
        <v>DIT Liab-FAS 133 - State</v>
      </c>
      <c r="E1317" s="402">
        <f>+'BS ACCTS'!AE392</f>
        <v>349</v>
      </c>
      <c r="F1317" s="402">
        <f>+'BS ACCTS'!AQ392</f>
        <v>109.4</v>
      </c>
      <c r="G1317" s="402">
        <f>+'BS ACCTS'!BC392</f>
        <v>10</v>
      </c>
      <c r="H1317" s="402">
        <f>+'BS ACCTS'!BO392</f>
        <v>0</v>
      </c>
      <c r="I1317" s="402">
        <f>+'BS ACCTS'!CA392</f>
        <v>0</v>
      </c>
      <c r="J1317" s="402">
        <f>+'BS ACCTS'!CM392</f>
        <v>0</v>
      </c>
      <c r="K1317" s="402">
        <f>+'BS ACCTS'!CY392</f>
        <v>0</v>
      </c>
    </row>
    <row r="1318" spans="1:11">
      <c r="A1318" t="str">
        <f t="shared" si="459"/>
        <v>Liabilities &amp; Equity</v>
      </c>
      <c r="B1318" s="141" t="str">
        <f>+'BS ACCTS'!D393</f>
        <v>2830610</v>
      </c>
      <c r="C1318" s="141" t="str">
        <f>+'BS ACCTS'!E393</f>
        <v>A_2830610</v>
      </c>
      <c r="D1318" s="141" t="str">
        <f>+'BS ACCTS'!F393</f>
        <v>DIT Liab-FAS109 - Other</v>
      </c>
      <c r="E1318" s="1222">
        <f>+'BS ACCTS'!AE393</f>
        <v>0</v>
      </c>
      <c r="F1318" s="1222">
        <f>+'BS ACCTS'!AQ393</f>
        <v>0</v>
      </c>
      <c r="G1318" s="1222">
        <f>+'BS ACCTS'!BC393</f>
        <v>-22611.599999999999</v>
      </c>
      <c r="H1318" s="1222">
        <f>+'BS ACCTS'!BO393</f>
        <v>-22984.9</v>
      </c>
      <c r="I1318" s="1222">
        <f>+'BS ACCTS'!CA393</f>
        <v>-22900.3</v>
      </c>
      <c r="J1318" s="1222">
        <f>+'BS ACCTS'!CM393</f>
        <v>-23305.7</v>
      </c>
      <c r="K1318" s="1222">
        <f>+'BS ACCTS'!CY393</f>
        <v>-21862.3</v>
      </c>
    </row>
    <row r="1319" spans="1:11" s="2" customFormat="1">
      <c r="A1319" s="2" t="s">
        <v>3294</v>
      </c>
      <c r="B1319" s="50" t="str">
        <f>+'BS ACCTS'!D394</f>
        <v>283</v>
      </c>
      <c r="C1319" s="50">
        <f>+'BS ACCTS'!E394</f>
        <v>283</v>
      </c>
      <c r="D1319" s="50"/>
      <c r="E1319" s="554">
        <f>+'BS ACCTS'!AE394</f>
        <v>24152.7</v>
      </c>
      <c r="F1319" s="554">
        <f>+SUM(F1310:F1318)</f>
        <v>21161.9</v>
      </c>
      <c r="G1319" s="554">
        <f t="shared" ref="G1319:H1319" si="460">+SUM(G1310:G1318)</f>
        <v>-348.20000000000073</v>
      </c>
      <c r="H1319" s="554">
        <f t="shared" si="460"/>
        <v>35.599999999998545</v>
      </c>
      <c r="I1319" s="554">
        <f t="shared" ref="I1319:J1319" si="461">+SUM(I1310:I1318)</f>
        <v>-388</v>
      </c>
      <c r="J1319" s="554">
        <f t="shared" si="461"/>
        <v>899.90000000000146</v>
      </c>
      <c r="K1319" s="554">
        <f t="shared" ref="K1319" si="462">+SUM(K1310:K1318)</f>
        <v>3015.9000000000015</v>
      </c>
    </row>
    <row r="1320" spans="1:11">
      <c r="B1320" s="141"/>
      <c r="C1320" s="141"/>
      <c r="D1320" s="141"/>
      <c r="E1320" s="402"/>
      <c r="F1320" s="402"/>
      <c r="G1320" s="402"/>
      <c r="H1320" s="402"/>
      <c r="I1320" s="402"/>
      <c r="J1320" s="402"/>
      <c r="K1320" s="402"/>
    </row>
    <row r="1321" spans="1:11">
      <c r="B1321" s="141"/>
      <c r="C1321" s="141"/>
      <c r="D1321" s="141" t="str">
        <f>+'BS ACCTS'!F396</f>
        <v>Total Assets</v>
      </c>
      <c r="E1321" s="3">
        <f t="shared" ref="E1321" si="463">+E945+E948+E950+E952+E954+E962+E964+E966+E968+E970+E991+E993+E995+E1010+E1021+E1027+E1029+E1042+E1045+E1048+E1050+E1052+E1071+E1075+E1077+E1080+E1083+E1101+E1107+E1110+E1112+E1130+E1135+E1137+E998</f>
        <v>967348.39999999991</v>
      </c>
      <c r="F1321" s="3">
        <f>+SUMIF($A$944:$A$1319,"Asset",F$944:F$1319)</f>
        <v>1019762.6000000006</v>
      </c>
      <c r="G1321" s="3">
        <f t="shared" ref="G1321:K1321" si="464">+SUMIF($A$944:$A$1319,"Asset",G$944:G$1319)</f>
        <v>1110305.9000000001</v>
      </c>
      <c r="H1321" s="3">
        <f t="shared" si="464"/>
        <v>1226063.7000000007</v>
      </c>
      <c r="I1321" s="3">
        <f t="shared" si="464"/>
        <v>1408247.7000000004</v>
      </c>
      <c r="J1321" s="3">
        <f t="shared" si="464"/>
        <v>1713802.7999999998</v>
      </c>
      <c r="K1321" s="3">
        <f t="shared" si="464"/>
        <v>1992226.6999999995</v>
      </c>
    </row>
    <row r="1322" spans="1:11">
      <c r="B1322" s="141"/>
      <c r="C1322" s="141"/>
      <c r="D1322" s="141" t="str">
        <f>+'BS ACCTS'!F397</f>
        <v>Total Liabilities &amp; Equity</v>
      </c>
      <c r="E1322" s="3">
        <f t="shared" ref="E1322" si="465">+E1138+E1142+E1147+E1154+E1157+E1179+E1159+E1220+E1222+E1231+E1234+E1248+E1254+E1266+E1279+E1282+E1284+E1293+E1305+E1309+E1319+E1182+E1257</f>
        <v>967348.8</v>
      </c>
      <c r="F1322" s="3">
        <f>+SUMIF($A$944:$A$1319,"Liabilities &amp; Equity",F$944:F$1319)</f>
        <v>1019762.5</v>
      </c>
      <c r="G1322" s="3">
        <f t="shared" ref="G1322:K1322" si="466">+SUMIF($A$944:$A$1319,"Liabilities &amp; Equity",G$944:G$1319)</f>
        <v>1110304.1000000001</v>
      </c>
      <c r="H1322" s="3">
        <f t="shared" si="466"/>
        <v>1226063.9999999998</v>
      </c>
      <c r="I1322" s="3">
        <f t="shared" si="466"/>
        <v>1408247.5000000002</v>
      </c>
      <c r="J1322" s="3">
        <f t="shared" si="466"/>
        <v>1713802.5000000005</v>
      </c>
      <c r="K1322" s="3">
        <f t="shared" si="466"/>
        <v>2012897.3</v>
      </c>
    </row>
    <row r="1323" spans="1:11">
      <c r="E1323" s="556">
        <f>+E1321-E1322</f>
        <v>-0.40000000013969839</v>
      </c>
      <c r="F1323" s="556">
        <f>+F1321-F1322</f>
        <v>0.10000000055879354</v>
      </c>
      <c r="G1323" s="556">
        <f t="shared" ref="G1323:H1323" si="467">+G1321-G1322</f>
        <v>1.8000000000465661</v>
      </c>
      <c r="H1323" s="556">
        <f t="shared" si="467"/>
        <v>-0.29999999911524355</v>
      </c>
      <c r="I1323" s="556">
        <f t="shared" ref="I1323:J1323" si="468">+I1321-I1322</f>
        <v>0.20000000018626451</v>
      </c>
      <c r="J1323" s="556">
        <f t="shared" si="468"/>
        <v>0.2999999993480742</v>
      </c>
      <c r="K1323" s="556">
        <f t="shared" ref="K1323" si="469">+K1321-K1322</f>
        <v>-20670.600000000559</v>
      </c>
    </row>
    <row r="1324" spans="1:11">
      <c r="E1324" s="557">
        <f t="shared" ref="E1324:K1324" si="470">+E1321-E158</f>
        <v>0</v>
      </c>
      <c r="F1324" s="557">
        <f t="shared" si="470"/>
        <v>0</v>
      </c>
      <c r="G1324" s="557">
        <f t="shared" si="470"/>
        <v>1.3000000000465661</v>
      </c>
      <c r="H1324" s="557">
        <f t="shared" si="470"/>
        <v>0</v>
      </c>
      <c r="I1324" s="557">
        <f t="shared" si="470"/>
        <v>0</v>
      </c>
      <c r="J1324" s="556">
        <f t="shared" si="470"/>
        <v>0</v>
      </c>
      <c r="K1324" s="557">
        <f t="shared" si="470"/>
        <v>0</v>
      </c>
    </row>
    <row r="1325" spans="1:11">
      <c r="E1325" s="557">
        <f t="shared" ref="E1325:K1325" si="471">+E1322-E206</f>
        <v>0</v>
      </c>
      <c r="F1325" s="557">
        <f t="shared" si="471"/>
        <v>0</v>
      </c>
      <c r="G1325" s="557">
        <f t="shared" si="471"/>
        <v>0</v>
      </c>
      <c r="H1325" s="557">
        <f t="shared" si="471"/>
        <v>0</v>
      </c>
      <c r="I1325" s="557">
        <f t="shared" si="471"/>
        <v>0</v>
      </c>
      <c r="J1325" s="557">
        <f t="shared" si="471"/>
        <v>0</v>
      </c>
      <c r="K1325" s="557">
        <f t="shared" si="471"/>
        <v>20670.499999999767</v>
      </c>
    </row>
    <row r="1329" spans="3:11">
      <c r="C1329" s="559" t="s">
        <v>3603</v>
      </c>
      <c r="D1329" s="559"/>
      <c r="E1329" s="559"/>
      <c r="F1329" s="559"/>
      <c r="G1329" s="559"/>
      <c r="H1329" s="559"/>
      <c r="I1329" s="559"/>
      <c r="J1329" s="559"/>
      <c r="K1329" s="559"/>
    </row>
    <row r="1331" spans="3:11">
      <c r="C1331" s="570" t="s">
        <v>3604</v>
      </c>
      <c r="D1331" s="570"/>
      <c r="E1331" s="558"/>
      <c r="F1331" s="558"/>
      <c r="G1331" s="558"/>
    </row>
    <row r="1332" spans="3:11">
      <c r="C1332" s="572" t="s">
        <v>3605</v>
      </c>
      <c r="D1332" s="571"/>
      <c r="E1332" s="571">
        <f t="shared" ref="E1332:K1332" si="472">+E59</f>
        <v>396315.99999999994</v>
      </c>
      <c r="F1332" s="571">
        <f t="shared" si="472"/>
        <v>426862.5</v>
      </c>
      <c r="G1332" s="571">
        <f t="shared" si="472"/>
        <v>425795.3</v>
      </c>
      <c r="H1332" s="571">
        <f t="shared" si="472"/>
        <v>476448.00000000006</v>
      </c>
      <c r="I1332" s="571">
        <f t="shared" si="472"/>
        <v>448233.19999999995</v>
      </c>
      <c r="J1332" s="571">
        <f t="shared" si="472"/>
        <v>420613.6</v>
      </c>
      <c r="K1332" s="571">
        <f t="shared" si="472"/>
        <v>515791.39999999997</v>
      </c>
    </row>
    <row r="1333" spans="3:11">
      <c r="C1333" s="572" t="s">
        <v>3606</v>
      </c>
      <c r="D1333" s="571"/>
      <c r="E1333" s="571">
        <f t="shared" ref="E1333:K1333" si="473">+E59-E61</f>
        <v>260555.49999999991</v>
      </c>
      <c r="F1333" s="571">
        <f t="shared" si="473"/>
        <v>268121.80000000005</v>
      </c>
      <c r="G1333" s="571">
        <f t="shared" si="473"/>
        <v>272818.2</v>
      </c>
      <c r="H1333" s="571">
        <f t="shared" si="473"/>
        <v>296545.80000000005</v>
      </c>
      <c r="I1333" s="571">
        <f t="shared" si="473"/>
        <v>296082.19999999995</v>
      </c>
      <c r="J1333" s="571">
        <f t="shared" si="473"/>
        <v>299382.5</v>
      </c>
      <c r="K1333" s="571">
        <f t="shared" si="473"/>
        <v>361130.5</v>
      </c>
    </row>
    <row r="1334" spans="3:11">
      <c r="C1334" s="572" t="s">
        <v>3607</v>
      </c>
      <c r="D1334" s="571"/>
      <c r="E1334" s="571">
        <f t="shared" ref="E1334:K1334" si="474">SUM(E71:E76)</f>
        <v>194540.79999999999</v>
      </c>
      <c r="F1334" s="571">
        <f t="shared" si="474"/>
        <v>203895.89999999997</v>
      </c>
      <c r="G1334" s="571">
        <f t="shared" si="474"/>
        <v>194970.29999999996</v>
      </c>
      <c r="H1334" s="571">
        <f t="shared" si="474"/>
        <v>224434.5</v>
      </c>
      <c r="I1334" s="571">
        <f t="shared" si="474"/>
        <v>214108</v>
      </c>
      <c r="J1334" s="571">
        <f t="shared" si="474"/>
        <v>223631.39999999997</v>
      </c>
      <c r="K1334" s="571">
        <f t="shared" si="474"/>
        <v>248987.10000000003</v>
      </c>
    </row>
    <row r="1335" spans="3:11">
      <c r="C1335" s="572" t="s">
        <v>79</v>
      </c>
      <c r="D1335" s="571"/>
      <c r="E1335" s="571">
        <f t="shared" ref="E1335:K1335" si="475">+E98-E105</f>
        <v>35266.099999999984</v>
      </c>
      <c r="F1335" s="571">
        <f t="shared" si="475"/>
        <v>34857.800000000076</v>
      </c>
      <c r="G1335" s="571">
        <f t="shared" si="475"/>
        <v>43027.000000000051</v>
      </c>
      <c r="H1335" s="571">
        <f t="shared" si="475"/>
        <v>47698.399999999994</v>
      </c>
      <c r="I1335" s="571">
        <f t="shared" si="475"/>
        <v>54028.599999999991</v>
      </c>
      <c r="J1335" s="571">
        <f t="shared" si="475"/>
        <v>51913.700000000019</v>
      </c>
      <c r="K1335" s="571">
        <f t="shared" si="475"/>
        <v>77280.699999999953</v>
      </c>
    </row>
    <row r="1336" spans="3:11">
      <c r="C1336" s="572" t="s">
        <v>3608</v>
      </c>
      <c r="D1336" s="571"/>
      <c r="E1336" s="571">
        <f>+E1321</f>
        <v>967348.39999999991</v>
      </c>
      <c r="F1336" s="571">
        <f>+F1321</f>
        <v>1019762.6000000006</v>
      </c>
      <c r="G1336" s="571">
        <f t="shared" ref="G1336:H1337" si="476">+G1321</f>
        <v>1110305.9000000001</v>
      </c>
      <c r="H1336" s="571">
        <f t="shared" si="476"/>
        <v>1226063.7000000007</v>
      </c>
      <c r="I1336" s="571">
        <f t="shared" ref="I1336:J1336" si="477">+I1321</f>
        <v>1408247.7000000004</v>
      </c>
      <c r="J1336" s="571">
        <f t="shared" si="477"/>
        <v>1713802.7999999998</v>
      </c>
      <c r="K1336" s="571">
        <f t="shared" ref="K1336" si="478">+K1321</f>
        <v>1992226.6999999995</v>
      </c>
    </row>
    <row r="1337" spans="3:11">
      <c r="C1337" s="572" t="s">
        <v>3609</v>
      </c>
      <c r="D1337" s="571"/>
      <c r="E1337" s="571">
        <f>+E1322</f>
        <v>967348.8</v>
      </c>
      <c r="F1337" s="571">
        <f>+F1322</f>
        <v>1019762.5</v>
      </c>
      <c r="G1337" s="571">
        <f t="shared" si="476"/>
        <v>1110304.1000000001</v>
      </c>
      <c r="H1337" s="571">
        <f t="shared" si="476"/>
        <v>1226063.9999999998</v>
      </c>
      <c r="I1337" s="571">
        <f t="shared" ref="I1337:J1337" si="479">+I1322</f>
        <v>1408247.5000000002</v>
      </c>
      <c r="J1337" s="571">
        <f t="shared" si="479"/>
        <v>1713802.5000000005</v>
      </c>
      <c r="K1337" s="571">
        <f t="shared" ref="K1337" si="480">+K1322</f>
        <v>2012897.3</v>
      </c>
    </row>
    <row r="1338" spans="3:11">
      <c r="C1338" s="572" t="s">
        <v>3610</v>
      </c>
      <c r="D1338" s="571"/>
      <c r="E1338" s="571">
        <f>+E1336-E1337</f>
        <v>-0.40000000013969839</v>
      </c>
      <c r="F1338" s="571">
        <f t="shared" ref="F1338:I1338" si="481">+F1336-F1337</f>
        <v>0.10000000055879354</v>
      </c>
      <c r="G1338" s="571">
        <f t="shared" si="481"/>
        <v>1.8000000000465661</v>
      </c>
      <c r="H1338" s="571">
        <f t="shared" si="481"/>
        <v>-0.29999999911524355</v>
      </c>
      <c r="I1338" s="571">
        <f t="shared" si="481"/>
        <v>0.20000000018626451</v>
      </c>
      <c r="J1338" s="571">
        <f t="shared" ref="J1338:K1338" si="482">+J1336-J1337</f>
        <v>0.2999999993480742</v>
      </c>
      <c r="K1338" s="571">
        <f t="shared" si="482"/>
        <v>-20670.600000000559</v>
      </c>
    </row>
    <row r="1340" spans="3:11">
      <c r="C1340" s="570" t="s">
        <v>3611</v>
      </c>
      <c r="D1340" s="570"/>
      <c r="E1340" s="558"/>
      <c r="F1340" s="558"/>
      <c r="G1340" s="558"/>
    </row>
    <row r="1341" spans="3:11">
      <c r="C1341" s="572" t="s">
        <v>3605</v>
      </c>
      <c r="D1341" s="571"/>
      <c r="E1341" s="571">
        <f>+'Income Statement Detail'!EE6-E1332</f>
        <v>0</v>
      </c>
      <c r="F1341" s="571">
        <f>+'Income Statement Detail'!EF6-F1332</f>
        <v>0</v>
      </c>
      <c r="G1341" s="571">
        <f>+'Income Statement Detail'!EG6-G1332</f>
        <v>0</v>
      </c>
      <c r="H1341" s="585">
        <f>+'Income Statement Detail'!EH6-H1332</f>
        <v>0</v>
      </c>
      <c r="I1341" s="573"/>
      <c r="J1341" s="573"/>
      <c r="K1341" s="573"/>
    </row>
    <row r="1342" spans="3:11">
      <c r="C1342" s="572" t="s">
        <v>3606</v>
      </c>
      <c r="D1342" s="571"/>
      <c r="E1342" s="571">
        <f>+'Income Statement Detail'!EE8-E1333</f>
        <v>0</v>
      </c>
      <c r="F1342" s="571">
        <f>+'Income Statement Detail'!EF8-F1333</f>
        <v>0</v>
      </c>
      <c r="G1342" s="571">
        <f>+'Income Statement Detail'!EG8-G1333</f>
        <v>0</v>
      </c>
      <c r="H1342" s="571">
        <f>+'Income Statement Detail'!EH8-H1333</f>
        <v>0</v>
      </c>
      <c r="I1342" s="573"/>
      <c r="J1342" s="573"/>
      <c r="K1342" s="573"/>
    </row>
    <row r="1343" spans="3:11">
      <c r="C1343" s="572" t="s">
        <v>3607</v>
      </c>
      <c r="D1343" s="571"/>
      <c r="E1343" s="571">
        <f>+'Income Statement Detail'!EE16-E1334</f>
        <v>0</v>
      </c>
      <c r="F1343" s="571">
        <f>+'Income Statement Detail'!EF16-F1334</f>
        <v>0</v>
      </c>
      <c r="G1343" s="571">
        <f>+'Income Statement Detail'!EG16-G1334</f>
        <v>0</v>
      </c>
      <c r="H1343" s="571">
        <f>+'Income Statement Detail'!EH16-H1334</f>
        <v>0</v>
      </c>
      <c r="I1343" s="573"/>
      <c r="J1343" s="573"/>
      <c r="K1343" s="573"/>
    </row>
    <row r="1344" spans="3:11">
      <c r="C1344" s="572" t="s">
        <v>79</v>
      </c>
      <c r="D1344" s="571"/>
      <c r="E1344" s="571">
        <f>+'Income Statement Detail'!EE46-E1335</f>
        <v>0</v>
      </c>
      <c r="F1344" s="571">
        <f>+'Income Statement Detail'!EF46-F1335</f>
        <v>0.99999999992724042</v>
      </c>
      <c r="G1344" s="571">
        <f>+'Income Statement Detail'!EG46-G1335</f>
        <v>0</v>
      </c>
      <c r="H1344" s="571">
        <f>+'Income Statement Detail'!EH46-H1335</f>
        <v>0</v>
      </c>
      <c r="I1344" s="573"/>
      <c r="J1344" s="573"/>
      <c r="K1344" s="573"/>
    </row>
    <row r="1346" spans="3:11">
      <c r="C1346" s="575" t="s">
        <v>3612</v>
      </c>
      <c r="D1346" s="574"/>
      <c r="E1346" s="558"/>
      <c r="F1346" s="558"/>
      <c r="G1346" s="558"/>
    </row>
    <row r="1347" spans="3:11">
      <c r="C1347" s="572" t="s">
        <v>3605</v>
      </c>
      <c r="D1347" s="571"/>
      <c r="E1347" s="571">
        <f t="shared" ref="E1347:H1350" si="483">+IF(ABS(E1341)&lt;TOLERANCE,0,1)</f>
        <v>1</v>
      </c>
      <c r="F1347" s="571">
        <f t="shared" si="483"/>
        <v>1</v>
      </c>
      <c r="G1347" s="571">
        <f t="shared" si="483"/>
        <v>1</v>
      </c>
      <c r="H1347" s="571">
        <f t="shared" si="483"/>
        <v>1</v>
      </c>
      <c r="I1347" s="571">
        <f t="shared" ref="I1347:K1347" si="484">+IF(ABS(I1341)&lt;TOLERANCE,0,1)</f>
        <v>1</v>
      </c>
      <c r="J1347" s="571">
        <f t="shared" si="484"/>
        <v>1</v>
      </c>
      <c r="K1347" s="571">
        <f t="shared" si="484"/>
        <v>1</v>
      </c>
    </row>
    <row r="1348" spans="3:11">
      <c r="C1348" s="572" t="s">
        <v>3606</v>
      </c>
      <c r="D1348" s="571"/>
      <c r="E1348" s="571">
        <f t="shared" si="483"/>
        <v>1</v>
      </c>
      <c r="F1348" s="571">
        <f t="shared" si="483"/>
        <v>1</v>
      </c>
      <c r="G1348" s="571">
        <f t="shared" si="483"/>
        <v>1</v>
      </c>
      <c r="H1348" s="571">
        <f t="shared" si="483"/>
        <v>1</v>
      </c>
      <c r="I1348" s="571">
        <f t="shared" ref="I1348:K1348" si="485">+IF(ABS(I1342)&lt;TOLERANCE,0,1)</f>
        <v>1</v>
      </c>
      <c r="J1348" s="571">
        <f t="shared" si="485"/>
        <v>1</v>
      </c>
      <c r="K1348" s="571">
        <f t="shared" si="485"/>
        <v>1</v>
      </c>
    </row>
    <row r="1349" spans="3:11">
      <c r="C1349" s="572" t="s">
        <v>3607</v>
      </c>
      <c r="D1349" s="571"/>
      <c r="E1349" s="571">
        <f t="shared" si="483"/>
        <v>1</v>
      </c>
      <c r="F1349" s="571">
        <f t="shared" si="483"/>
        <v>1</v>
      </c>
      <c r="G1349" s="571">
        <f t="shared" si="483"/>
        <v>1</v>
      </c>
      <c r="H1349" s="571">
        <f t="shared" si="483"/>
        <v>1</v>
      </c>
      <c r="I1349" s="571">
        <f t="shared" ref="I1349:K1349" si="486">+IF(ABS(I1343)&lt;TOLERANCE,0,1)</f>
        <v>1</v>
      </c>
      <c r="J1349" s="571">
        <f t="shared" si="486"/>
        <v>1</v>
      </c>
      <c r="K1349" s="571">
        <f t="shared" si="486"/>
        <v>1</v>
      </c>
    </row>
    <row r="1350" spans="3:11">
      <c r="C1350" s="572" t="s">
        <v>79</v>
      </c>
      <c r="D1350" s="571"/>
      <c r="E1350" s="571">
        <f t="shared" si="483"/>
        <v>1</v>
      </c>
      <c r="F1350" s="571">
        <f t="shared" si="483"/>
        <v>1</v>
      </c>
      <c r="G1350" s="571">
        <f t="shared" si="483"/>
        <v>1</v>
      </c>
      <c r="H1350" s="571">
        <f t="shared" si="483"/>
        <v>1</v>
      </c>
      <c r="I1350" s="571">
        <f t="shared" ref="I1350:K1350" si="487">+IF(ABS(I1344)&lt;TOLERANCE,0,1)</f>
        <v>1</v>
      </c>
      <c r="J1350" s="571">
        <f t="shared" si="487"/>
        <v>1</v>
      </c>
      <c r="K1350" s="571">
        <f t="shared" si="487"/>
        <v>1</v>
      </c>
    </row>
    <row r="1354" spans="3:11">
      <c r="C1354" s="400"/>
    </row>
    <row r="1355" spans="3:11">
      <c r="C1355" s="400"/>
    </row>
    <row r="1356" spans="3:11">
      <c r="C1356" s="400"/>
    </row>
    <row r="1357" spans="3:11">
      <c r="C1357" s="400"/>
    </row>
    <row r="1358" spans="3:11">
      <c r="C1358" s="400"/>
    </row>
    <row r="1359" spans="3:11">
      <c r="C1359" s="400"/>
    </row>
    <row r="1360" spans="3:11">
      <c r="C1360" s="400"/>
    </row>
    <row r="1361" spans="3:3">
      <c r="C1361" s="400"/>
    </row>
    <row r="1362" spans="3:3">
      <c r="C1362" s="400"/>
    </row>
    <row r="1363" spans="3:3">
      <c r="C1363" s="400"/>
    </row>
    <row r="1364" spans="3:3">
      <c r="C1364" s="400"/>
    </row>
    <row r="1365" spans="3:3">
      <c r="C1365" s="400"/>
    </row>
    <row r="1366" spans="3:3">
      <c r="C1366" s="400"/>
    </row>
    <row r="1367" spans="3:3">
      <c r="C1367" s="400"/>
    </row>
    <row r="1368" spans="3:3">
      <c r="C1368" s="400"/>
    </row>
    <row r="1369" spans="3:3">
      <c r="C1369" s="400"/>
    </row>
    <row r="1370" spans="3:3">
      <c r="C1370" s="400"/>
    </row>
    <row r="1371" spans="3:3">
      <c r="C1371" s="400"/>
    </row>
    <row r="1372" spans="3:3">
      <c r="C1372" s="400"/>
    </row>
    <row r="1373" spans="3:3">
      <c r="C1373" s="400"/>
    </row>
    <row r="1374" spans="3:3">
      <c r="C1374" s="400"/>
    </row>
    <row r="1375" spans="3:3">
      <c r="C1375" s="400"/>
    </row>
    <row r="1376" spans="3:3">
      <c r="C1376" s="400"/>
    </row>
    <row r="1377" spans="3:3">
      <c r="C1377" s="400"/>
    </row>
    <row r="1378" spans="3:3">
      <c r="C1378" s="400"/>
    </row>
    <row r="1379" spans="3:3">
      <c r="C1379" s="400"/>
    </row>
    <row r="1380" spans="3:3">
      <c r="C1380" s="400"/>
    </row>
    <row r="1381" spans="3:3">
      <c r="C1381" s="400"/>
    </row>
    <row r="1382" spans="3:3">
      <c r="C1382" s="400"/>
    </row>
    <row r="1383" spans="3:3">
      <c r="C1383" s="400"/>
    </row>
  </sheetData>
  <pageMargins left="0.7" right="0.7" top="0.75" bottom="0.75" header="0.3" footer="0.3"/>
  <pageSetup orientation="portrait" r:id="rId1"/>
  <customProperties>
    <customPr name="EpmWorksheetKeyString_GUID" r:id="rId2"/>
    <customPr name="FPMExcelClientCellBasedFunctionStatus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00"/>
    <pageSetUpPr fitToPage="1"/>
  </sheetPr>
  <dimension ref="A1:AH212"/>
  <sheetViews>
    <sheetView zoomScale="85" zoomScaleNormal="85" workbookViewId="0">
      <selection activeCell="C15" sqref="C15"/>
    </sheetView>
  </sheetViews>
  <sheetFormatPr defaultColWidth="9.140625" defaultRowHeight="15"/>
  <cols>
    <col min="1" max="1" width="45.140625" style="41" customWidth="1"/>
    <col min="2" max="3" width="12.140625" style="32" bestFit="1" customWidth="1"/>
    <col min="4" max="13" width="11.140625" style="32" customWidth="1"/>
    <col min="14" max="14" width="12.42578125" style="32" bestFit="1" customWidth="1"/>
    <col min="15" max="15" width="4.140625" style="32" customWidth="1"/>
    <col min="16" max="17" width="12.85546875" style="32" bestFit="1" customWidth="1"/>
    <col min="18" max="18" width="9.140625" style="32"/>
    <col min="19" max="22" width="11.42578125" style="32" customWidth="1"/>
    <col min="23" max="23" width="9.140625" style="32"/>
    <col min="24" max="34" width="11.140625" customWidth="1"/>
    <col min="35" max="36" width="11.140625" style="32" customWidth="1"/>
    <col min="37" max="16384" width="9.140625" style="32"/>
  </cols>
  <sheetData>
    <row r="1" spans="1:34">
      <c r="A1" s="31" t="s">
        <v>0</v>
      </c>
    </row>
    <row r="2" spans="1:34" ht="3.75" customHeight="1">
      <c r="A2" s="31"/>
      <c r="G2" s="33"/>
    </row>
    <row r="3" spans="1:34">
      <c r="A3" s="627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34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  <c r="X4"/>
      <c r="Y4"/>
      <c r="Z4"/>
      <c r="AA4"/>
      <c r="AB4"/>
      <c r="AC4"/>
      <c r="AD4"/>
      <c r="AE4"/>
      <c r="AF4"/>
      <c r="AG4"/>
      <c r="AH4"/>
    </row>
    <row r="5" spans="1:34" s="37" customFormat="1" ht="15" customHeight="1"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38"/>
      <c r="S5" s="279"/>
      <c r="T5" s="279"/>
      <c r="U5" s="279"/>
      <c r="V5" s="279"/>
      <c r="X5"/>
      <c r="Y5"/>
      <c r="Z5"/>
      <c r="AA5"/>
      <c r="AB5"/>
      <c r="AC5"/>
      <c r="AD5"/>
      <c r="AE5"/>
      <c r="AF5"/>
      <c r="AG5"/>
      <c r="AH5"/>
    </row>
    <row r="6" spans="1:34" s="37" customFormat="1">
      <c r="A6" s="638" t="s">
        <v>3688</v>
      </c>
      <c r="B6" s="283" t="s">
        <v>43</v>
      </c>
      <c r="C6" s="283" t="str">
        <f>+'PGS RECON Detail'!CU6</f>
        <v>Actual</v>
      </c>
      <c r="D6" s="283" t="str">
        <f>+'PGS RECON Detail'!CV6</f>
        <v>Actual</v>
      </c>
      <c r="E6" s="283" t="str">
        <f>+'PGS RECON Detail'!CW6</f>
        <v>Actual</v>
      </c>
      <c r="F6" s="283" t="str">
        <f>+'PGS RECON Detail'!CX6</f>
        <v>Actual</v>
      </c>
      <c r="G6" s="283" t="str">
        <f>+'PGS RECON Detail'!CY6</f>
        <v>Actual</v>
      </c>
      <c r="H6" s="283" t="str">
        <f>+'PGS RECON Detail'!CZ6</f>
        <v>Actual</v>
      </c>
      <c r="I6" s="283" t="str">
        <f>+'PGS RECON Detail'!DA6</f>
        <v>Actual</v>
      </c>
      <c r="J6" s="283" t="str">
        <f>+'PGS RECON Detail'!DN6</f>
        <v>Budget</v>
      </c>
      <c r="K6" s="283" t="str">
        <f>+'PGS RECON Detail'!DC6</f>
        <v>Forecast</v>
      </c>
      <c r="L6" s="283" t="str">
        <f>+'PGS RECON Detail'!DD6</f>
        <v>Forecast</v>
      </c>
      <c r="M6" s="283" t="str">
        <f>+'PGS RECON Detail'!DE6</f>
        <v>Forecast</v>
      </c>
      <c r="N6" s="634" t="str">
        <f>+INPUT!B22</f>
        <v>Forecast</v>
      </c>
      <c r="P6" s="637" t="str">
        <f>+INPUT!B12</f>
        <v>JULY</v>
      </c>
      <c r="Q6" s="637">
        <f>+INPUT!B2</f>
        <v>2022</v>
      </c>
      <c r="R6" s="146"/>
      <c r="S6" s="255">
        <f>+Q6</f>
        <v>2022</v>
      </c>
      <c r="T6" s="255">
        <f>+Q6</f>
        <v>2022</v>
      </c>
      <c r="U6" s="255">
        <f>+Q6</f>
        <v>2022</v>
      </c>
      <c r="V6" s="255">
        <f>+Q6</f>
        <v>2022</v>
      </c>
      <c r="X6"/>
      <c r="Y6"/>
      <c r="Z6"/>
      <c r="AA6"/>
      <c r="AB6"/>
      <c r="AC6"/>
      <c r="AD6"/>
      <c r="AE6"/>
      <c r="AF6"/>
      <c r="AG6"/>
      <c r="AH6"/>
    </row>
    <row r="7" spans="1:34" s="37" customFormat="1">
      <c r="A7" s="146"/>
      <c r="B7" s="1112" t="s">
        <v>437</v>
      </c>
      <c r="C7" s="1112" t="s">
        <v>438</v>
      </c>
      <c r="D7" s="1112" t="s">
        <v>439</v>
      </c>
      <c r="E7" s="1112" t="s">
        <v>440</v>
      </c>
      <c r="F7" s="1112" t="s">
        <v>441</v>
      </c>
      <c r="G7" s="1112" t="s">
        <v>442</v>
      </c>
      <c r="H7" s="1112" t="s">
        <v>443</v>
      </c>
      <c r="I7" s="1112" t="s">
        <v>444</v>
      </c>
      <c r="J7" s="1112" t="s">
        <v>445</v>
      </c>
      <c r="K7" s="1112" t="s">
        <v>446</v>
      </c>
      <c r="L7" s="1112" t="s">
        <v>447</v>
      </c>
      <c r="M7" s="1112" t="s">
        <v>448</v>
      </c>
      <c r="N7" s="635" t="s">
        <v>83</v>
      </c>
      <c r="P7" s="635" t="s">
        <v>84</v>
      </c>
      <c r="Q7" s="635" t="s">
        <v>87</v>
      </c>
      <c r="R7" s="146"/>
      <c r="S7" s="636" t="s">
        <v>85</v>
      </c>
      <c r="T7" s="636" t="s">
        <v>86</v>
      </c>
      <c r="U7" s="636" t="s">
        <v>87</v>
      </c>
      <c r="V7" s="636" t="s">
        <v>88</v>
      </c>
      <c r="X7"/>
      <c r="Y7"/>
      <c r="Z7"/>
      <c r="AA7"/>
      <c r="AB7"/>
      <c r="AC7"/>
      <c r="AD7"/>
      <c r="AE7"/>
      <c r="AF7"/>
      <c r="AG7"/>
      <c r="AH7"/>
    </row>
    <row r="8" spans="1:34">
      <c r="A8" s="626" t="s">
        <v>89</v>
      </c>
      <c r="B8" s="23">
        <f>ROUND(+'PGS RECON Detail'!DF$8,0)</f>
        <v>30149</v>
      </c>
      <c r="C8" s="23">
        <f>ROUND(+'PGS RECON Detail'!DG$8,0)</f>
        <v>28667</v>
      </c>
      <c r="D8" s="23">
        <f>ROUND(+'PGS RECON Detail'!DH$8,0)</f>
        <v>27922</v>
      </c>
      <c r="E8" s="23">
        <f>ROUND(+'PGS RECON Detail'!DI$8,0)</f>
        <v>26384</v>
      </c>
      <c r="F8" s="23">
        <f>ROUND(+'PGS RECON Detail'!DJ$8,0)</f>
        <v>25043</v>
      </c>
      <c r="G8" s="23">
        <f>ROUND(+'PGS RECON Detail'!DK$8,0)</f>
        <v>24701</v>
      </c>
      <c r="H8" s="23">
        <f>ROUND(+'PGS RECON Detail'!DL$8,0)</f>
        <v>24065</v>
      </c>
      <c r="I8" s="23">
        <f>ROUND(+'PGS RECON Detail'!DM$8,0)</f>
        <v>23908</v>
      </c>
      <c r="J8" s="23">
        <f>ROUND(+'PGS RECON Detail'!DN$8,0)</f>
        <v>24839</v>
      </c>
      <c r="K8" s="23">
        <f>ROUND(+'PGS RECON Detail'!DO$8,0)</f>
        <v>24358</v>
      </c>
      <c r="L8" s="23">
        <f>ROUND(+'PGS RECON Detail'!DP$8,0)</f>
        <v>26635</v>
      </c>
      <c r="M8" s="23">
        <f>ROUND(+'PGS RECON Detail'!DQ$8,0)</f>
        <v>29864</v>
      </c>
      <c r="N8" s="23">
        <f>SUM(B8:M8)</f>
        <v>316535</v>
      </c>
      <c r="P8" s="23">
        <f>SUM(B8:H8)</f>
        <v>186931</v>
      </c>
      <c r="Q8" s="23">
        <f>U8</f>
        <v>72812</v>
      </c>
      <c r="R8" s="37"/>
      <c r="S8" s="23">
        <f>SUM(B8:D8)</f>
        <v>86738</v>
      </c>
      <c r="T8" s="23">
        <f>SUM(E8:G8)</f>
        <v>76128</v>
      </c>
      <c r="U8" s="23">
        <f>SUM(H8:J8)</f>
        <v>72812</v>
      </c>
      <c r="V8" s="23">
        <f>SUM(K8:M8)</f>
        <v>80857</v>
      </c>
    </row>
    <row r="9" spans="1:34">
      <c r="A9" s="626" t="s">
        <v>53</v>
      </c>
      <c r="B9" s="23">
        <f>ROUND(+'PGS RECON Detail'!DF$9,0)</f>
        <v>327</v>
      </c>
      <c r="C9" s="23">
        <f>ROUND(+'PGS RECON Detail'!DG$9,0)</f>
        <v>320</v>
      </c>
      <c r="D9" s="23">
        <f>ROUND(+'PGS RECON Detail'!DH$9,0)</f>
        <v>327</v>
      </c>
      <c r="E9" s="23">
        <f>ROUND(+'PGS RECON Detail'!DI$9,0)</f>
        <v>324</v>
      </c>
      <c r="F9" s="23">
        <f>ROUND(+'PGS RECON Detail'!DJ$9,0)</f>
        <v>327</v>
      </c>
      <c r="G9" s="23">
        <f>ROUND(+'PGS RECON Detail'!DK$9,0)</f>
        <v>324</v>
      </c>
      <c r="H9" s="23">
        <f>ROUND(+'PGS RECON Detail'!DL$9,0)</f>
        <v>327</v>
      </c>
      <c r="I9" s="23">
        <f>ROUND(+'PGS RECON Detail'!DM$9,0)</f>
        <v>327</v>
      </c>
      <c r="J9" s="23">
        <f>ROUND(+'PGS RECON Detail'!DN$9,0)</f>
        <v>324</v>
      </c>
      <c r="K9" s="23">
        <f>ROUND(+'PGS RECON Detail'!DO$9,0)</f>
        <v>327</v>
      </c>
      <c r="L9" s="23">
        <f>ROUND(+'PGS RECON Detail'!DP$9,0)</f>
        <v>324</v>
      </c>
      <c r="M9" s="23">
        <f>ROUND(+'PGS RECON Detail'!DQ$9,0)</f>
        <v>327</v>
      </c>
      <c r="N9" s="23">
        <f t="shared" ref="N9:N22" si="0">SUM(B9:M9)</f>
        <v>3905</v>
      </c>
      <c r="P9" s="23">
        <f t="shared" ref="P9:P24" si="1">SUM(B9:H9)</f>
        <v>2276</v>
      </c>
      <c r="Q9" s="23">
        <f t="shared" ref="Q9:Q24" si="2">U9</f>
        <v>978</v>
      </c>
      <c r="R9" s="23"/>
      <c r="S9" s="23">
        <f>SUM(B9:D9)</f>
        <v>974</v>
      </c>
      <c r="T9" s="23">
        <f t="shared" ref="T9:T24" si="3">SUM(E9:G9)</f>
        <v>975</v>
      </c>
      <c r="U9" s="23">
        <f>SUM(H9:J9)</f>
        <v>978</v>
      </c>
      <c r="V9" s="23">
        <f>SUM(K9:M9)</f>
        <v>978</v>
      </c>
    </row>
    <row r="10" spans="1:34">
      <c r="A10" s="626" t="s">
        <v>55</v>
      </c>
      <c r="B10" s="23">
        <f>ROUND(+'PGS RECON Detail'!DF$10,0)</f>
        <v>668</v>
      </c>
      <c r="C10" s="23">
        <f>ROUND(+'PGS RECON Detail'!DG$10,0)</f>
        <v>717</v>
      </c>
      <c r="D10" s="23">
        <f>ROUND(+'PGS RECON Detail'!DH$10,0)</f>
        <v>1108</v>
      </c>
      <c r="E10" s="23">
        <f>ROUND(+'PGS RECON Detail'!DI$10,0)</f>
        <v>1074</v>
      </c>
      <c r="F10" s="23">
        <f>ROUND(+'PGS RECON Detail'!DJ$10,0)</f>
        <v>1178</v>
      </c>
      <c r="G10" s="23">
        <f>ROUND(+'PGS RECON Detail'!DK$10,0)</f>
        <v>1116</v>
      </c>
      <c r="H10" s="23">
        <f>ROUND(+'PGS RECON Detail'!DL$10,0)</f>
        <v>1070</v>
      </c>
      <c r="I10" s="23">
        <f>ROUND(+'PGS RECON Detail'!DM$10,0)</f>
        <v>1081</v>
      </c>
      <c r="J10" s="23">
        <f>ROUND(+'PGS RECON Detail'!DN$10,0)</f>
        <v>1052</v>
      </c>
      <c r="K10" s="23">
        <f>ROUND(+'PGS RECON Detail'!DO$10,0)</f>
        <v>1072</v>
      </c>
      <c r="L10" s="23">
        <f>ROUND(+'PGS RECON Detail'!DP$10,0)</f>
        <v>4101</v>
      </c>
      <c r="M10" s="23">
        <f>ROUND(+'PGS RECON Detail'!DQ$10,0)</f>
        <v>1452</v>
      </c>
      <c r="N10" s="23">
        <f t="shared" si="0"/>
        <v>15689</v>
      </c>
      <c r="P10" s="23">
        <f t="shared" si="1"/>
        <v>6931</v>
      </c>
      <c r="Q10" s="23">
        <f t="shared" si="2"/>
        <v>3203</v>
      </c>
      <c r="R10" s="23"/>
      <c r="S10" s="23">
        <f t="shared" ref="S10:S24" si="4">SUM(B10:D10)</f>
        <v>2493</v>
      </c>
      <c r="T10" s="23">
        <f t="shared" si="3"/>
        <v>3368</v>
      </c>
      <c r="U10" s="23">
        <f t="shared" ref="U10:U23" si="5">SUM(H10:J10)</f>
        <v>3203</v>
      </c>
      <c r="V10" s="23">
        <f t="shared" ref="V10:V24" si="6">SUM(K10:M10)</f>
        <v>6625</v>
      </c>
    </row>
    <row r="11" spans="1:34">
      <c r="A11" s="626" t="s">
        <v>57</v>
      </c>
      <c r="B11" s="201">
        <f>ROUND(+'PGS RECON Detail'!DF$11,0)</f>
        <v>10037</v>
      </c>
      <c r="C11" s="201">
        <f>ROUND(+'PGS RECON Detail'!DG$11,0)</f>
        <v>9717</v>
      </c>
      <c r="D11" s="201">
        <f>ROUND(+'PGS RECON Detail'!DH$11,0)</f>
        <v>11703</v>
      </c>
      <c r="E11" s="201">
        <f>ROUND(+'PGS RECON Detail'!DI$11,0)</f>
        <v>9765</v>
      </c>
      <c r="F11" s="201">
        <f>ROUND(+'PGS RECON Detail'!DJ$11,0)</f>
        <v>10640</v>
      </c>
      <c r="G11" s="201">
        <f>ROUND(+'PGS RECON Detail'!DK$11,0)</f>
        <v>11768</v>
      </c>
      <c r="H11" s="201">
        <f>ROUND(+'PGS RECON Detail'!DL$11,0)</f>
        <v>10479</v>
      </c>
      <c r="I11" s="201">
        <f>ROUND(+'PGS RECON Detail'!DM$11,0)</f>
        <v>10548</v>
      </c>
      <c r="J11" s="201">
        <f>ROUND(+'PGS RECON Detail'!DN$11,0)</f>
        <v>11161</v>
      </c>
      <c r="K11" s="201">
        <f>ROUND(+'PGS RECON Detail'!DO$11,0)</f>
        <v>10542</v>
      </c>
      <c r="L11" s="201">
        <f>ROUND(+'PGS RECON Detail'!DP$11,0)</f>
        <v>12735</v>
      </c>
      <c r="M11" s="201">
        <f>ROUND(+'PGS RECON Detail'!DQ$11,0)</f>
        <v>12048</v>
      </c>
      <c r="N11" s="201">
        <f t="shared" si="0"/>
        <v>131143</v>
      </c>
      <c r="P11" s="23">
        <f t="shared" si="1"/>
        <v>74109</v>
      </c>
      <c r="Q11" s="201">
        <f t="shared" si="2"/>
        <v>32188</v>
      </c>
      <c r="R11" s="23"/>
      <c r="S11" s="201">
        <f t="shared" si="4"/>
        <v>31457</v>
      </c>
      <c r="T11" s="201">
        <f t="shared" si="3"/>
        <v>32173</v>
      </c>
      <c r="U11" s="201">
        <f t="shared" si="5"/>
        <v>32188</v>
      </c>
      <c r="V11" s="201">
        <f t="shared" si="6"/>
        <v>35325</v>
      </c>
    </row>
    <row r="12" spans="1:34">
      <c r="A12" s="626" t="s">
        <v>59</v>
      </c>
      <c r="B12" s="23">
        <f>ROUND(+'PGS RECON Detail'!DF$12,0)</f>
        <v>5302</v>
      </c>
      <c r="C12" s="23">
        <f>ROUND(+'PGS RECON Detail'!DG$12,0)</f>
        <v>5541</v>
      </c>
      <c r="D12" s="23">
        <f>ROUND(+'PGS RECON Detail'!DH$12,0)</f>
        <v>561</v>
      </c>
      <c r="E12" s="23">
        <f>ROUND(+'PGS RECON Detail'!DI$12,0)</f>
        <v>5852</v>
      </c>
      <c r="F12" s="23">
        <f>ROUND(+'PGS RECON Detail'!DJ$12,0)</f>
        <v>5887</v>
      </c>
      <c r="G12" s="23">
        <f>ROUND(+'PGS RECON Detail'!DK$12,0)</f>
        <v>2107</v>
      </c>
      <c r="H12" s="23">
        <f>ROUND(+'PGS RECON Detail'!DL$12,0)</f>
        <v>6154</v>
      </c>
      <c r="I12" s="23">
        <f>ROUND(+'PGS RECON Detail'!DM$12,0)</f>
        <v>6189</v>
      </c>
      <c r="J12" s="23">
        <f>ROUND(+'PGS RECON Detail'!DN$12,0)</f>
        <v>3824</v>
      </c>
      <c r="K12" s="23">
        <f>ROUND(+'PGS RECON Detail'!DO$12,0)</f>
        <v>6244</v>
      </c>
      <c r="L12" s="23">
        <f>ROUND(+'PGS RECON Detail'!DP$12,0)</f>
        <v>6269</v>
      </c>
      <c r="M12" s="23">
        <f>ROUND(+'PGS RECON Detail'!DQ$12,0)</f>
        <v>-1598</v>
      </c>
      <c r="N12" s="23">
        <f t="shared" si="0"/>
        <v>52332</v>
      </c>
      <c r="P12" s="23">
        <f t="shared" si="1"/>
        <v>31404</v>
      </c>
      <c r="Q12" s="23">
        <f t="shared" si="2"/>
        <v>16167</v>
      </c>
      <c r="R12" s="23"/>
      <c r="S12" s="23">
        <f t="shared" si="4"/>
        <v>11404</v>
      </c>
      <c r="T12" s="23">
        <f t="shared" si="3"/>
        <v>13846</v>
      </c>
      <c r="U12" s="23">
        <f t="shared" si="5"/>
        <v>16167</v>
      </c>
      <c r="V12" s="23">
        <f t="shared" si="6"/>
        <v>10915</v>
      </c>
    </row>
    <row r="13" spans="1:34">
      <c r="A13" s="626" t="s">
        <v>61</v>
      </c>
      <c r="B13" s="23">
        <f>ROUND(+'PGS RECON Detail'!DF$13,0)</f>
        <v>1741</v>
      </c>
      <c r="C13" s="23">
        <f>ROUND(+'PGS RECON Detail'!DG$13,0)</f>
        <v>1741</v>
      </c>
      <c r="D13" s="23">
        <f>ROUND(+'PGS RECON Detail'!DH$13,0)</f>
        <v>1741</v>
      </c>
      <c r="E13" s="23">
        <f>ROUND(+'PGS RECON Detail'!DI$13,0)</f>
        <v>1741</v>
      </c>
      <c r="F13" s="23">
        <f>ROUND(+'PGS RECON Detail'!DJ$13,0)</f>
        <v>1741</v>
      </c>
      <c r="G13" s="23">
        <f>ROUND(+'PGS RECON Detail'!DK$13,0)</f>
        <v>1741</v>
      </c>
      <c r="H13" s="23">
        <f>ROUND(+'PGS RECON Detail'!DL$13,0)</f>
        <v>1741</v>
      </c>
      <c r="I13" s="23">
        <f>ROUND(+'PGS RECON Detail'!DM$13,0)</f>
        <v>1741</v>
      </c>
      <c r="J13" s="23">
        <f>ROUND(+'PGS RECON Detail'!DN$13,0)</f>
        <v>1741</v>
      </c>
      <c r="K13" s="23">
        <f>ROUND(+'PGS RECON Detail'!DO$13,0)</f>
        <v>1741</v>
      </c>
      <c r="L13" s="23">
        <f>ROUND(+'PGS RECON Detail'!DP$13,0)</f>
        <v>1741</v>
      </c>
      <c r="M13" s="23">
        <f>ROUND(+'PGS RECON Detail'!DQ$13,0)</f>
        <v>1741</v>
      </c>
      <c r="N13" s="23">
        <f t="shared" si="0"/>
        <v>20892</v>
      </c>
      <c r="P13" s="23">
        <f t="shared" si="1"/>
        <v>12187</v>
      </c>
      <c r="Q13" s="23">
        <f t="shared" si="2"/>
        <v>5223</v>
      </c>
      <c r="R13" s="23"/>
      <c r="S13" s="23">
        <f t="shared" si="4"/>
        <v>5223</v>
      </c>
      <c r="T13" s="23">
        <f t="shared" si="3"/>
        <v>5223</v>
      </c>
      <c r="U13" s="23">
        <f t="shared" si="5"/>
        <v>5223</v>
      </c>
      <c r="V13" s="23">
        <f t="shared" si="6"/>
        <v>5223</v>
      </c>
    </row>
    <row r="14" spans="1:34">
      <c r="A14" s="626" t="s">
        <v>63</v>
      </c>
      <c r="B14" s="23">
        <f>ROUND(+'PGS RECON Detail'!DF$14,0)</f>
        <v>436</v>
      </c>
      <c r="C14" s="23">
        <f>ROUND(+'PGS RECON Detail'!DG$14,0)</f>
        <v>451</v>
      </c>
      <c r="D14" s="23">
        <f>ROUND(+'PGS RECON Detail'!DH$14,0)</f>
        <v>467</v>
      </c>
      <c r="E14" s="23">
        <f>ROUND(+'PGS RECON Detail'!DI$14,0)</f>
        <v>483</v>
      </c>
      <c r="F14" s="23">
        <f>ROUND(+'PGS RECON Detail'!DJ$14,0)</f>
        <v>497</v>
      </c>
      <c r="G14" s="23">
        <f>ROUND(+'PGS RECON Detail'!DK$14,0)</f>
        <v>511</v>
      </c>
      <c r="H14" s="23">
        <f>ROUND(+'PGS RECON Detail'!DL$14,0)</f>
        <v>524</v>
      </c>
      <c r="I14" s="23">
        <f>ROUND(+'PGS RECON Detail'!DM$14,0)</f>
        <v>536</v>
      </c>
      <c r="J14" s="23">
        <f>ROUND(+'PGS RECON Detail'!DN$14,0)</f>
        <v>546</v>
      </c>
      <c r="K14" s="23">
        <f>ROUND(+'PGS RECON Detail'!DO$14,0)</f>
        <v>555</v>
      </c>
      <c r="L14" s="23">
        <f>ROUND(+'PGS RECON Detail'!DP$14,0)</f>
        <v>564</v>
      </c>
      <c r="M14" s="23">
        <f>ROUND(+'PGS RECON Detail'!DQ$14,0)</f>
        <v>574</v>
      </c>
      <c r="N14" s="23">
        <f t="shared" si="0"/>
        <v>6144</v>
      </c>
      <c r="P14" s="23">
        <f t="shared" si="1"/>
        <v>3369</v>
      </c>
      <c r="Q14" s="23">
        <f t="shared" si="2"/>
        <v>1606</v>
      </c>
      <c r="R14" s="23"/>
      <c r="S14" s="23">
        <f t="shared" si="4"/>
        <v>1354</v>
      </c>
      <c r="T14" s="23">
        <f t="shared" si="3"/>
        <v>1491</v>
      </c>
      <c r="U14" s="23">
        <f t="shared" si="5"/>
        <v>1606</v>
      </c>
      <c r="V14" s="23">
        <f t="shared" si="6"/>
        <v>1693</v>
      </c>
    </row>
    <row r="15" spans="1:34">
      <c r="A15" s="626" t="s">
        <v>65</v>
      </c>
      <c r="B15" s="23">
        <f>ROUND(+'PGS RECON Detail'!DF$15,0)</f>
        <v>155</v>
      </c>
      <c r="C15" s="23">
        <f>ROUND(+'PGS RECON Detail'!DG$15,0)</f>
        <v>203</v>
      </c>
      <c r="D15" s="23">
        <f>ROUND(+'PGS RECON Detail'!DH$15,0)</f>
        <v>224</v>
      </c>
      <c r="E15" s="23">
        <f>ROUND(+'PGS RECON Detail'!DI$15,0)</f>
        <v>221</v>
      </c>
      <c r="F15" s="23">
        <f>ROUND(+'PGS RECON Detail'!DJ$15,0)</f>
        <v>189</v>
      </c>
      <c r="G15" s="23">
        <f>ROUND(+'PGS RECON Detail'!DK$15,0)</f>
        <v>52</v>
      </c>
      <c r="H15" s="23">
        <f>ROUND(+'PGS RECON Detail'!DL$15,0)</f>
        <v>228</v>
      </c>
      <c r="I15" s="23">
        <f>ROUND(+'PGS RECON Detail'!DM$15,0)</f>
        <v>225</v>
      </c>
      <c r="J15" s="23">
        <f>ROUND(+'PGS RECON Detail'!DN$15,0)</f>
        <v>256</v>
      </c>
      <c r="K15" s="23">
        <f>ROUND(+'PGS RECON Detail'!DO$15,0)</f>
        <v>225</v>
      </c>
      <c r="L15" s="23">
        <f>ROUND(+'PGS RECON Detail'!DP$15,0)</f>
        <v>207</v>
      </c>
      <c r="M15" s="23">
        <f>ROUND(+'PGS RECON Detail'!DQ$15,0)</f>
        <v>-83</v>
      </c>
      <c r="N15" s="23">
        <f t="shared" si="0"/>
        <v>2102</v>
      </c>
      <c r="P15" s="23">
        <f t="shared" si="1"/>
        <v>1272</v>
      </c>
      <c r="Q15" s="23">
        <f t="shared" si="2"/>
        <v>709</v>
      </c>
      <c r="R15" s="23"/>
      <c r="S15" s="23">
        <f t="shared" si="4"/>
        <v>582</v>
      </c>
      <c r="T15" s="23">
        <f t="shared" si="3"/>
        <v>462</v>
      </c>
      <c r="U15" s="23">
        <f t="shared" si="5"/>
        <v>709</v>
      </c>
      <c r="V15" s="23">
        <f t="shared" si="6"/>
        <v>349</v>
      </c>
    </row>
    <row r="16" spans="1:34" s="40" customFormat="1" ht="15.75" thickBot="1">
      <c r="A16" s="472" t="s">
        <v>66</v>
      </c>
      <c r="B16" s="861">
        <f>ROUND(+'PGS RECON Detail'!DF$16,0)</f>
        <v>14655</v>
      </c>
      <c r="C16" s="861">
        <f>ROUND(+'PGS RECON Detail'!DG$16,0)</f>
        <v>13358</v>
      </c>
      <c r="D16" s="861">
        <f>ROUND(+'PGS RECON Detail'!DH$16,0)</f>
        <v>16043</v>
      </c>
      <c r="E16" s="861">
        <f>ROUND(+'PGS RECON Detail'!DI$16,0)</f>
        <v>11129</v>
      </c>
      <c r="F16" s="861">
        <f>ROUND(+'PGS RECON Detail'!DJ$16,0)</f>
        <v>8966</v>
      </c>
      <c r="G16" s="861">
        <f>ROUND(+'PGS RECON Detail'!DK$16,0)</f>
        <v>11089</v>
      </c>
      <c r="H16" s="861">
        <f>ROUND(+'PGS RECON Detail'!DL$16,0)</f>
        <v>7841</v>
      </c>
      <c r="I16" s="861">
        <f>ROUND(+'PGS RECON Detail'!DM$16,0)</f>
        <v>7598</v>
      </c>
      <c r="J16" s="861">
        <f>ROUND(+'PGS RECON Detail'!DN$16,0)</f>
        <v>10291</v>
      </c>
      <c r="K16" s="861">
        <f>ROUND(+'PGS RECON Detail'!DO$16,0)</f>
        <v>8010</v>
      </c>
      <c r="L16" s="861">
        <f>ROUND(+'PGS RECON Detail'!DP$16,0)</f>
        <v>11087</v>
      </c>
      <c r="M16" s="861">
        <f>ROUND(+'PGS RECON Detail'!DQ$16,0)</f>
        <v>19942</v>
      </c>
      <c r="N16" s="629">
        <f t="shared" si="0"/>
        <v>140009</v>
      </c>
      <c r="P16" s="629">
        <f t="shared" si="1"/>
        <v>83081</v>
      </c>
      <c r="Q16" s="629">
        <f t="shared" si="2"/>
        <v>25730</v>
      </c>
      <c r="R16" s="126"/>
      <c r="S16" s="629">
        <f t="shared" si="4"/>
        <v>44056</v>
      </c>
      <c r="T16" s="629">
        <f t="shared" si="3"/>
        <v>31184</v>
      </c>
      <c r="U16" s="629">
        <f t="shared" si="5"/>
        <v>25730</v>
      </c>
      <c r="V16" s="629">
        <f>SUM(K16:M16)</f>
        <v>39039</v>
      </c>
      <c r="W16" s="32"/>
      <c r="X16"/>
      <c r="Y16"/>
      <c r="Z16"/>
      <c r="AA16"/>
      <c r="AB16"/>
      <c r="AC16"/>
      <c r="AD16"/>
      <c r="AE16"/>
      <c r="AF16"/>
      <c r="AG16"/>
      <c r="AH16"/>
    </row>
    <row r="17" spans="1:34">
      <c r="A17" s="626" t="s">
        <v>68</v>
      </c>
      <c r="B17" s="23">
        <f>ROUND(+'PGS RECON Detail'!DF$17,0)</f>
        <v>2566</v>
      </c>
      <c r="C17" s="23">
        <f>ROUND(+'PGS RECON Detail'!DG$17,0)</f>
        <v>2699</v>
      </c>
      <c r="D17" s="23">
        <f>ROUND(+'PGS RECON Detail'!DH$17,0)</f>
        <v>2806</v>
      </c>
      <c r="E17" s="23">
        <f>ROUND(+'PGS RECON Detail'!DI$17,0)</f>
        <v>2868</v>
      </c>
      <c r="F17" s="23">
        <f>ROUND(+'PGS RECON Detail'!DJ$17,0)</f>
        <v>2911</v>
      </c>
      <c r="G17" s="23">
        <f>ROUND(+'PGS RECON Detail'!DK$17,0)</f>
        <v>2947</v>
      </c>
      <c r="H17" s="23">
        <f>ROUND(+'PGS RECON Detail'!DL$17,0)</f>
        <v>3004</v>
      </c>
      <c r="I17" s="23">
        <f>ROUND(+'PGS RECON Detail'!DM$17,0)</f>
        <v>3026</v>
      </c>
      <c r="J17" s="23">
        <f>ROUND(+'PGS RECON Detail'!DN$17,0)</f>
        <v>3036</v>
      </c>
      <c r="K17" s="23">
        <f>ROUND(+'PGS RECON Detail'!DO$17,0)</f>
        <v>4960</v>
      </c>
      <c r="L17" s="23">
        <f>ROUND(+'PGS RECON Detail'!DP$17,0)</f>
        <v>4376</v>
      </c>
      <c r="M17" s="23">
        <f>ROUND(+'PGS RECON Detail'!DQ$17,0)</f>
        <v>4364</v>
      </c>
      <c r="N17" s="23">
        <f t="shared" si="0"/>
        <v>39563</v>
      </c>
      <c r="P17" s="23">
        <f t="shared" si="1"/>
        <v>19801</v>
      </c>
      <c r="Q17" s="23">
        <f t="shared" si="2"/>
        <v>9066</v>
      </c>
      <c r="R17" s="127"/>
      <c r="S17" s="23">
        <f t="shared" si="4"/>
        <v>8071</v>
      </c>
      <c r="T17" s="23">
        <f t="shared" si="3"/>
        <v>8726</v>
      </c>
      <c r="U17" s="23">
        <f t="shared" si="5"/>
        <v>9066</v>
      </c>
      <c r="V17" s="23">
        <f t="shared" si="6"/>
        <v>13700</v>
      </c>
    </row>
    <row r="18" spans="1:34">
      <c r="A18" s="626" t="s">
        <v>70</v>
      </c>
      <c r="B18" s="23">
        <f>ROUND(+'PGS RECON Detail'!DF$18,0)</f>
        <v>30</v>
      </c>
      <c r="C18" s="23">
        <f>ROUND(+'PGS RECON Detail'!DG$18,0)</f>
        <v>28</v>
      </c>
      <c r="D18" s="23">
        <f>ROUND(+'PGS RECON Detail'!DH$18,0)</f>
        <v>26</v>
      </c>
      <c r="E18" s="23">
        <f>ROUND(+'PGS RECON Detail'!DI$18,0)</f>
        <v>24</v>
      </c>
      <c r="F18" s="23">
        <f>ROUND(+'PGS RECON Detail'!DJ$18,0)</f>
        <v>22</v>
      </c>
      <c r="G18" s="23">
        <f>ROUND(+'PGS RECON Detail'!DK$18,0)</f>
        <v>21</v>
      </c>
      <c r="H18" s="23">
        <f>ROUND(+'PGS RECON Detail'!DL$18,0)</f>
        <v>20</v>
      </c>
      <c r="I18" s="23">
        <f>ROUND(+'PGS RECON Detail'!DM$18,0)</f>
        <v>20</v>
      </c>
      <c r="J18" s="23">
        <f>ROUND(+'PGS RECON Detail'!DN$18,0)</f>
        <v>22</v>
      </c>
      <c r="K18" s="23">
        <f>ROUND(+'PGS RECON Detail'!DO$18,0)</f>
        <v>24</v>
      </c>
      <c r="L18" s="23">
        <f>ROUND(+'PGS RECON Detail'!DP$18,0)</f>
        <v>26</v>
      </c>
      <c r="M18" s="23">
        <f>ROUND(+'PGS RECON Detail'!DQ$18,0)</f>
        <v>27</v>
      </c>
      <c r="N18" s="23">
        <f t="shared" si="0"/>
        <v>290</v>
      </c>
      <c r="P18" s="23">
        <f t="shared" si="1"/>
        <v>171</v>
      </c>
      <c r="Q18" s="23">
        <f t="shared" si="2"/>
        <v>62</v>
      </c>
      <c r="R18" s="23"/>
      <c r="S18" s="23">
        <f t="shared" si="4"/>
        <v>84</v>
      </c>
      <c r="T18" s="23">
        <f t="shared" si="3"/>
        <v>67</v>
      </c>
      <c r="U18" s="23">
        <f t="shared" si="5"/>
        <v>62</v>
      </c>
      <c r="V18" s="23">
        <f t="shared" si="6"/>
        <v>77</v>
      </c>
    </row>
    <row r="19" spans="1:34">
      <c r="A19" s="626" t="s">
        <v>72</v>
      </c>
      <c r="B19" s="23">
        <f>ROUND(+'PGS RECON Detail'!DF$19,0)</f>
        <v>437</v>
      </c>
      <c r="C19" s="23">
        <f>ROUND(+'PGS RECON Detail'!DG$19,0)</f>
        <v>445</v>
      </c>
      <c r="D19" s="23">
        <f>ROUND(+'PGS RECON Detail'!DH$19,0)</f>
        <v>470</v>
      </c>
      <c r="E19" s="23">
        <f>ROUND(+'PGS RECON Detail'!DI$19,0)</f>
        <v>562</v>
      </c>
      <c r="F19" s="23">
        <f>ROUND(+'PGS RECON Detail'!DJ$19,0)</f>
        <v>540</v>
      </c>
      <c r="G19" s="23">
        <f>ROUND(+'PGS RECON Detail'!DK$19,0)</f>
        <v>466</v>
      </c>
      <c r="H19" s="23">
        <f>ROUND(+'PGS RECON Detail'!DL$19,0)</f>
        <v>507</v>
      </c>
      <c r="I19" s="23">
        <f>ROUND(+'PGS RECON Detail'!DM$19,0)</f>
        <v>551</v>
      </c>
      <c r="J19" s="23">
        <f>ROUND(+'PGS RECON Detail'!DN$19,0)</f>
        <v>593</v>
      </c>
      <c r="K19" s="23">
        <f>ROUND(+'PGS RECON Detail'!DO$19,0)</f>
        <v>629</v>
      </c>
      <c r="L19" s="23">
        <f>ROUND(+'PGS RECON Detail'!DP$19,0)</f>
        <v>479</v>
      </c>
      <c r="M19" s="23">
        <f>ROUND(+'PGS RECON Detail'!DQ$19,0)</f>
        <v>320</v>
      </c>
      <c r="N19" s="23">
        <f t="shared" ref="N19" si="7">SUM(B19:M19)</f>
        <v>5999</v>
      </c>
      <c r="P19" s="23">
        <f t="shared" si="1"/>
        <v>3427</v>
      </c>
      <c r="Q19" s="23">
        <f t="shared" si="2"/>
        <v>1651</v>
      </c>
      <c r="R19" s="23"/>
      <c r="S19" s="23">
        <f t="shared" ref="S19" si="8">SUM(B19:D19)</f>
        <v>1352</v>
      </c>
      <c r="T19" s="23">
        <f t="shared" ref="T19" si="9">SUM(E19:G19)</f>
        <v>1568</v>
      </c>
      <c r="U19" s="23">
        <f t="shared" ref="U19" si="10">SUM(H19:J19)</f>
        <v>1651</v>
      </c>
      <c r="V19" s="23">
        <f t="shared" ref="V19" si="11">SUM(K19:M19)</f>
        <v>1428</v>
      </c>
    </row>
    <row r="20" spans="1:34">
      <c r="A20" s="626" t="s">
        <v>73</v>
      </c>
      <c r="B20" s="23">
        <f>ROUND(+'PGS RECON Detail'!DF$20,0)</f>
        <v>179</v>
      </c>
      <c r="C20" s="23">
        <f>ROUND(+'PGS RECON Detail'!DG$20,0)</f>
        <v>283</v>
      </c>
      <c r="D20" s="23">
        <f>ROUND(+'PGS RECON Detail'!DH$20,0)</f>
        <v>223</v>
      </c>
      <c r="E20" s="23">
        <f>ROUND(+'PGS RECON Detail'!DI$20,0)</f>
        <v>352</v>
      </c>
      <c r="F20" s="23">
        <f>ROUND(+'PGS RECON Detail'!DJ$20,0)</f>
        <v>310</v>
      </c>
      <c r="G20" s="23">
        <f>ROUND(+'PGS RECON Detail'!DK$20,0)</f>
        <v>310</v>
      </c>
      <c r="H20" s="23">
        <f>ROUND(+'PGS RECON Detail'!DL$20,0)</f>
        <v>336</v>
      </c>
      <c r="I20" s="23">
        <f>ROUND(+'PGS RECON Detail'!DM$20,0)</f>
        <v>306</v>
      </c>
      <c r="J20" s="23">
        <f>ROUND(+'PGS RECON Detail'!DN$20,0)</f>
        <v>324</v>
      </c>
      <c r="K20" s="23">
        <f>ROUND(+'PGS RECON Detail'!DO$20,0)</f>
        <v>322</v>
      </c>
      <c r="L20" s="23">
        <f>ROUND(+'PGS RECON Detail'!DP$20,0)</f>
        <v>355</v>
      </c>
      <c r="M20" s="23">
        <f>ROUND(+'PGS RECON Detail'!DQ$20,0)</f>
        <v>567</v>
      </c>
      <c r="N20" s="23">
        <f>SUM(B20:M20)</f>
        <v>3867</v>
      </c>
      <c r="P20" s="23">
        <f t="shared" si="1"/>
        <v>1993</v>
      </c>
      <c r="Q20" s="23">
        <f t="shared" si="2"/>
        <v>966</v>
      </c>
      <c r="R20" s="23"/>
      <c r="S20" s="23">
        <f t="shared" si="4"/>
        <v>685</v>
      </c>
      <c r="T20" s="23">
        <f t="shared" si="3"/>
        <v>972</v>
      </c>
      <c r="U20" s="23">
        <f t="shared" si="5"/>
        <v>966</v>
      </c>
      <c r="V20" s="23">
        <f t="shared" si="6"/>
        <v>1244</v>
      </c>
    </row>
    <row r="21" spans="1:34">
      <c r="A21" s="626" t="s">
        <v>75</v>
      </c>
      <c r="B21" s="23">
        <f>ROUND(+'PGS RECON Detail'!DF$21,0)</f>
        <v>-41</v>
      </c>
      <c r="C21" s="23">
        <f>ROUND(+'PGS RECON Detail'!DG$21,0)</f>
        <v>16</v>
      </c>
      <c r="D21" s="23">
        <f>ROUND(+'PGS RECON Detail'!DH$21,0)</f>
        <v>-11</v>
      </c>
      <c r="E21" s="23">
        <f>ROUND(+'PGS RECON Detail'!DI$21,0)</f>
        <v>-31</v>
      </c>
      <c r="F21" s="23">
        <f>ROUND(+'PGS RECON Detail'!DJ$21,0)</f>
        <v>-18</v>
      </c>
      <c r="G21" s="23">
        <f>ROUND(+'PGS RECON Detail'!DK$21,0)</f>
        <v>-11</v>
      </c>
      <c r="H21" s="23">
        <f>ROUND(+'PGS RECON Detail'!DL$21,0)</f>
        <v>21</v>
      </c>
      <c r="I21" s="23">
        <f>ROUND(+'PGS RECON Detail'!DM$21,0)</f>
        <v>-6</v>
      </c>
      <c r="J21" s="23">
        <f>ROUND(+'PGS RECON Detail'!DN$21,0)</f>
        <v>-11</v>
      </c>
      <c r="K21" s="23">
        <f>ROUND(+'PGS RECON Detail'!DO$21,0)</f>
        <v>23</v>
      </c>
      <c r="L21" s="23">
        <f>ROUND(+'PGS RECON Detail'!DP$21,0)</f>
        <v>-6</v>
      </c>
      <c r="M21" s="23">
        <f>ROUND(+'PGS RECON Detail'!DQ$21,0)</f>
        <v>-41</v>
      </c>
      <c r="N21" s="23">
        <f t="shared" si="0"/>
        <v>-116</v>
      </c>
      <c r="P21" s="23">
        <f t="shared" si="1"/>
        <v>-75</v>
      </c>
      <c r="Q21" s="23">
        <f t="shared" si="2"/>
        <v>4</v>
      </c>
      <c r="R21" s="23"/>
      <c r="S21" s="23">
        <f t="shared" si="4"/>
        <v>-36</v>
      </c>
      <c r="T21" s="23">
        <f t="shared" si="3"/>
        <v>-60</v>
      </c>
      <c r="U21" s="23">
        <f t="shared" si="5"/>
        <v>4</v>
      </c>
      <c r="V21" s="23">
        <f t="shared" si="6"/>
        <v>-24</v>
      </c>
    </row>
    <row r="22" spans="1:34" s="40" customFormat="1">
      <c r="A22" s="472" t="s">
        <v>76</v>
      </c>
      <c r="B22" s="862">
        <f>ROUND(+'PGS RECON Detail'!DF$22,0)</f>
        <v>12694</v>
      </c>
      <c r="C22" s="862">
        <f>ROUND(+'PGS RECON Detail'!DG$22,0)</f>
        <v>11430</v>
      </c>
      <c r="D22" s="862">
        <f>ROUND(+'PGS RECON Detail'!DH$22,0)</f>
        <v>13946</v>
      </c>
      <c r="E22" s="862">
        <f>ROUND(+'PGS RECON Detail'!DI$22,0)</f>
        <v>9167</v>
      </c>
      <c r="F22" s="862">
        <f>ROUND(+'PGS RECON Detail'!DJ$22,0)</f>
        <v>6909</v>
      </c>
      <c r="G22" s="862">
        <f>ROUND(+'PGS RECON Detail'!DK$22,0)</f>
        <v>8927</v>
      </c>
      <c r="H22" s="862">
        <f>ROUND(+'PGS RECON Detail'!DL$22,0)</f>
        <v>5721</v>
      </c>
      <c r="I22" s="862">
        <f>ROUND(+'PGS RECON Detail'!DM$22,0)</f>
        <v>5442</v>
      </c>
      <c r="J22" s="862">
        <f>ROUND(+'PGS RECON Detail'!DN$22,0)</f>
        <v>8183</v>
      </c>
      <c r="K22" s="862">
        <f>ROUND(+'PGS RECON Detail'!DO$22,0)</f>
        <v>4048</v>
      </c>
      <c r="L22" s="862">
        <f>ROUND(+'PGS RECON Detail'!DP$22,0)</f>
        <v>7566</v>
      </c>
      <c r="M22" s="862">
        <f>ROUND(+'PGS RECON Detail'!DQ$22,0)</f>
        <v>16451</v>
      </c>
      <c r="N22" s="630">
        <f t="shared" si="0"/>
        <v>110484</v>
      </c>
      <c r="P22" s="630">
        <f t="shared" si="1"/>
        <v>68794</v>
      </c>
      <c r="Q22" s="630">
        <f t="shared" si="2"/>
        <v>19346</v>
      </c>
      <c r="R22" s="126"/>
      <c r="S22" s="630">
        <f t="shared" si="4"/>
        <v>38070</v>
      </c>
      <c r="T22" s="630">
        <f t="shared" si="3"/>
        <v>25003</v>
      </c>
      <c r="U22" s="630">
        <f t="shared" si="5"/>
        <v>19346</v>
      </c>
      <c r="V22" s="630">
        <f t="shared" si="6"/>
        <v>28065</v>
      </c>
      <c r="X22"/>
      <c r="Y22"/>
      <c r="Z22"/>
      <c r="AA22"/>
      <c r="AB22"/>
      <c r="AC22"/>
      <c r="AD22"/>
      <c r="AE22"/>
      <c r="AF22"/>
      <c r="AG22"/>
      <c r="AH22"/>
    </row>
    <row r="23" spans="1:34">
      <c r="A23" s="626" t="s">
        <v>78</v>
      </c>
      <c r="B23" s="863">
        <f>ROUND(+'PGS RECON Detail'!DF$23,0)</f>
        <v>3124</v>
      </c>
      <c r="C23" s="863">
        <f>ROUND(+'PGS RECON Detail'!DG$23,0)</f>
        <v>2770</v>
      </c>
      <c r="D23" s="863">
        <f>ROUND(+'PGS RECON Detail'!DH$23,0)</f>
        <v>3145</v>
      </c>
      <c r="E23" s="863">
        <f>ROUND(+'PGS RECON Detail'!DI$23,0)</f>
        <v>2163</v>
      </c>
      <c r="F23" s="863">
        <f>ROUND(+'PGS RECON Detail'!DJ$23,0)</f>
        <v>1598</v>
      </c>
      <c r="G23" s="863">
        <f>ROUND(+'PGS RECON Detail'!DK$23,0)</f>
        <v>2049</v>
      </c>
      <c r="H23" s="863">
        <f>ROUND(+'PGS RECON Detail'!DL$23,0)</f>
        <v>1298</v>
      </c>
      <c r="I23" s="863">
        <f>ROUND(+'PGS RECON Detail'!DM$23,0)</f>
        <v>1225</v>
      </c>
      <c r="J23" s="863">
        <f>ROUND(+'PGS RECON Detail'!DN$23,0)</f>
        <v>1920</v>
      </c>
      <c r="K23" s="863">
        <f>ROUND(+'PGS RECON Detail'!DO$23,0)</f>
        <v>854</v>
      </c>
      <c r="L23" s="863">
        <f>ROUND(+'PGS RECON Detail'!DP$23,0)</f>
        <v>1765</v>
      </c>
      <c r="M23" s="863">
        <f>ROUND(+'PGS RECON Detail'!DQ$23,0)</f>
        <v>3866</v>
      </c>
      <c r="N23" s="127">
        <f>SUM(B23:M23)</f>
        <v>25777</v>
      </c>
      <c r="P23" s="23">
        <f t="shared" si="1"/>
        <v>16147</v>
      </c>
      <c r="Q23" s="127">
        <f t="shared" si="2"/>
        <v>4443</v>
      </c>
      <c r="R23" s="127"/>
      <c r="S23" s="127">
        <f t="shared" si="4"/>
        <v>9039</v>
      </c>
      <c r="T23" s="127">
        <f t="shared" si="3"/>
        <v>5810</v>
      </c>
      <c r="U23" s="127">
        <f t="shared" si="5"/>
        <v>4443</v>
      </c>
      <c r="V23" s="127">
        <f t="shared" si="6"/>
        <v>6485</v>
      </c>
    </row>
    <row r="24" spans="1:34" ht="15.75" thickBot="1">
      <c r="A24" s="117" t="s">
        <v>79</v>
      </c>
      <c r="B24" s="864">
        <f>ROUND(+'PGS RECON Detail'!DF$24,0)</f>
        <v>9570</v>
      </c>
      <c r="C24" s="864">
        <f>ROUND(+'PGS RECON Detail'!DG$24,0)</f>
        <v>8660</v>
      </c>
      <c r="D24" s="864">
        <f>ROUND(+'PGS RECON Detail'!DH$24,0)</f>
        <v>10800</v>
      </c>
      <c r="E24" s="864">
        <f>ROUND(+'PGS RECON Detail'!DI$24,0)</f>
        <v>7004</v>
      </c>
      <c r="F24" s="864">
        <f>ROUND(+'PGS RECON Detail'!DJ$24,0)</f>
        <v>5310</v>
      </c>
      <c r="G24" s="864">
        <f>ROUND(+'PGS RECON Detail'!DK$24,0)</f>
        <v>6878</v>
      </c>
      <c r="H24" s="864">
        <f>ROUND(+'PGS RECON Detail'!DL$24,0)</f>
        <v>4423</v>
      </c>
      <c r="I24" s="864">
        <f>ROUND(+'PGS RECON Detail'!DM$24,0)</f>
        <v>4217</v>
      </c>
      <c r="J24" s="864">
        <f>ROUND(+'PGS RECON Detail'!DN$24,0)</f>
        <v>6262</v>
      </c>
      <c r="K24" s="864">
        <f>ROUND(+'PGS RECON Detail'!DO$24,0)</f>
        <v>3194</v>
      </c>
      <c r="L24" s="864">
        <f>ROUND(+'PGS RECON Detail'!DP$24,0)</f>
        <v>5801</v>
      </c>
      <c r="M24" s="864">
        <f>ROUND(+'PGS RECON Detail'!DQ$24,0)</f>
        <v>12585</v>
      </c>
      <c r="N24" s="632">
        <f>SUM(B24:M24)</f>
        <v>84704</v>
      </c>
      <c r="O24" s="40"/>
      <c r="P24" s="632">
        <f t="shared" si="1"/>
        <v>52645</v>
      </c>
      <c r="Q24" s="632">
        <f t="shared" si="2"/>
        <v>14902</v>
      </c>
      <c r="R24" s="631"/>
      <c r="S24" s="632">
        <f t="shared" si="4"/>
        <v>29030</v>
      </c>
      <c r="T24" s="632">
        <f t="shared" si="3"/>
        <v>19192</v>
      </c>
      <c r="U24" s="632">
        <f>SUM(H24:J24)</f>
        <v>14902</v>
      </c>
      <c r="V24" s="632">
        <f t="shared" si="6"/>
        <v>21580</v>
      </c>
    </row>
    <row r="25" spans="1:34" ht="15.75" thickTop="1">
      <c r="P25" s="280"/>
      <c r="Q25" s="280"/>
      <c r="R25" s="127"/>
      <c r="S25" s="280"/>
      <c r="T25" s="280"/>
      <c r="U25" s="280"/>
      <c r="V25" s="280"/>
    </row>
    <row r="26" spans="1:34">
      <c r="P26" s="127"/>
      <c r="Q26" s="127"/>
      <c r="R26" s="127"/>
      <c r="S26" s="127"/>
      <c r="T26" s="127"/>
      <c r="U26" s="127"/>
      <c r="V26" s="127"/>
    </row>
    <row r="28" spans="1:34">
      <c r="A28" s="35"/>
      <c r="B28" s="1231"/>
      <c r="C28" s="1231"/>
      <c r="D28" s="1231"/>
      <c r="E28" s="1231"/>
      <c r="F28" s="1231"/>
      <c r="G28" s="1231"/>
      <c r="H28" s="1231"/>
      <c r="I28" s="1231"/>
      <c r="J28" s="1231"/>
      <c r="K28" s="1231"/>
      <c r="L28" s="1231"/>
      <c r="M28" s="1231"/>
      <c r="N28" s="38"/>
      <c r="O28" s="281"/>
      <c r="P28" s="282"/>
      <c r="Q28" s="283"/>
      <c r="R28" s="146"/>
      <c r="S28" s="255"/>
      <c r="T28" s="255"/>
      <c r="U28" s="255"/>
      <c r="V28" s="255"/>
    </row>
    <row r="29" spans="1:34" s="37" customFormat="1">
      <c r="A29" s="638" t="s">
        <v>82</v>
      </c>
      <c r="B29" s="283" t="s">
        <v>39</v>
      </c>
      <c r="C29" s="283" t="s">
        <v>39</v>
      </c>
      <c r="D29" s="283" t="s">
        <v>39</v>
      </c>
      <c r="E29" s="283" t="s">
        <v>39</v>
      </c>
      <c r="F29" s="283" t="s">
        <v>39</v>
      </c>
      <c r="G29" s="283" t="s">
        <v>39</v>
      </c>
      <c r="H29" s="283" t="s">
        <v>39</v>
      </c>
      <c r="I29" s="283" t="s">
        <v>41</v>
      </c>
      <c r="J29" s="283" t="s">
        <v>41</v>
      </c>
      <c r="K29" s="283" t="s">
        <v>41</v>
      </c>
      <c r="L29" s="283" t="s">
        <v>41</v>
      </c>
      <c r="M29" s="283" t="s">
        <v>41</v>
      </c>
      <c r="N29" s="634" t="s">
        <v>41</v>
      </c>
      <c r="P29" s="637" t="s">
        <v>515</v>
      </c>
      <c r="Q29" s="637">
        <v>2022</v>
      </c>
      <c r="R29" s="146"/>
      <c r="S29" s="255">
        <v>2022</v>
      </c>
      <c r="T29" s="255">
        <v>2022</v>
      </c>
      <c r="U29" s="255">
        <v>2022</v>
      </c>
      <c r="V29" s="255">
        <v>2022</v>
      </c>
      <c r="X29"/>
      <c r="Y29"/>
      <c r="Z29"/>
      <c r="AA29"/>
      <c r="AB29"/>
      <c r="AC29"/>
      <c r="AD29"/>
      <c r="AE29"/>
      <c r="AF29"/>
      <c r="AG29"/>
      <c r="AH29"/>
    </row>
    <row r="30" spans="1:34" s="37" customFormat="1">
      <c r="A30" s="146"/>
      <c r="B30" s="1112" t="s">
        <v>425</v>
      </c>
      <c r="C30" s="1112" t="s">
        <v>426</v>
      </c>
      <c r="D30" s="1112" t="s">
        <v>427</v>
      </c>
      <c r="E30" s="1112" t="s">
        <v>428</v>
      </c>
      <c r="F30" s="1112" t="s">
        <v>429</v>
      </c>
      <c r="G30" s="1112" t="s">
        <v>430</v>
      </c>
      <c r="H30" s="1112" t="s">
        <v>431</v>
      </c>
      <c r="I30" s="1112" t="s">
        <v>432</v>
      </c>
      <c r="J30" s="1112" t="s">
        <v>433</v>
      </c>
      <c r="K30" s="1112" t="s">
        <v>434</v>
      </c>
      <c r="L30" s="1112" t="s">
        <v>435</v>
      </c>
      <c r="M30" s="1112" t="s">
        <v>436</v>
      </c>
      <c r="N30" s="635" t="s">
        <v>83</v>
      </c>
      <c r="P30" s="635" t="s">
        <v>84</v>
      </c>
      <c r="Q30" s="635" t="s">
        <v>87</v>
      </c>
      <c r="R30" s="146"/>
      <c r="S30" s="636" t="s">
        <v>85</v>
      </c>
      <c r="T30" s="636" t="s">
        <v>86</v>
      </c>
      <c r="U30" s="636" t="s">
        <v>87</v>
      </c>
      <c r="V30" s="636" t="s">
        <v>88</v>
      </c>
      <c r="X30"/>
      <c r="Y30"/>
      <c r="Z30"/>
      <c r="AA30"/>
      <c r="AB30"/>
      <c r="AC30"/>
      <c r="AD30"/>
      <c r="AE30"/>
      <c r="AF30"/>
      <c r="AG30"/>
      <c r="AH30"/>
    </row>
    <row r="31" spans="1:34">
      <c r="A31" s="626" t="s">
        <v>89</v>
      </c>
      <c r="B31" s="23">
        <f>ROUND(+'PGS RECON Detail'!CT$8,0)</f>
        <v>28802</v>
      </c>
      <c r="C31" s="23">
        <f>ROUND(+'PGS RECON Detail'!CU$8,0)</f>
        <v>27008</v>
      </c>
      <c r="D31" s="23">
        <f>ROUND(+'PGS RECON Detail'!CV$8,0)</f>
        <v>25657</v>
      </c>
      <c r="E31" s="23">
        <f>ROUND(+'PGS RECON Detail'!CW$8,0)</f>
        <v>25386</v>
      </c>
      <c r="F31" s="23">
        <f>ROUND(+'PGS RECON Detail'!CX$8,0)</f>
        <v>24733</v>
      </c>
      <c r="G31" s="23">
        <f>ROUND(+'PGS RECON Detail'!CY$8,0)</f>
        <v>22931</v>
      </c>
      <c r="H31" s="23">
        <f>ROUND(+'PGS RECON Detail'!CZ$8,0)</f>
        <v>22331</v>
      </c>
      <c r="I31" s="23">
        <f>ROUND(+'PGS RECON Detail'!DA$8,0)</f>
        <v>22316</v>
      </c>
      <c r="J31" s="23">
        <f>ROUND(+'PGS RECON Detail'!DN$8,0)</f>
        <v>24839</v>
      </c>
      <c r="K31" s="23">
        <f>ROUND(+'PGS RECON Detail'!DC$8,0)</f>
        <v>24984</v>
      </c>
      <c r="L31" s="23">
        <f>ROUND(+'PGS RECON Detail'!DD$8,0)</f>
        <v>24920</v>
      </c>
      <c r="M31" s="23">
        <f>ROUND(+'PGS RECON Detail'!DE$8,0)</f>
        <v>27411</v>
      </c>
      <c r="N31" s="23">
        <f>SUM(B31:M31)</f>
        <v>301318</v>
      </c>
      <c r="P31" s="23">
        <f>SUM(B31:H31)</f>
        <v>176848</v>
      </c>
      <c r="Q31" s="23">
        <f>U31</f>
        <v>69486</v>
      </c>
      <c r="R31" s="37"/>
      <c r="S31" s="23">
        <f>SUM(B31:D31)</f>
        <v>81467</v>
      </c>
      <c r="T31" s="23">
        <f>SUM(E31:G31)</f>
        <v>73050</v>
      </c>
      <c r="U31" s="23">
        <f>SUM(H31:J31)</f>
        <v>69486</v>
      </c>
      <c r="V31" s="23">
        <f>SUM(K31:M31)</f>
        <v>77315</v>
      </c>
    </row>
    <row r="32" spans="1:34">
      <c r="A32" s="626" t="s">
        <v>53</v>
      </c>
      <c r="B32" s="23">
        <f>ROUND(+'PGS RECON Detail'!CT$9,0)</f>
        <v>299</v>
      </c>
      <c r="C32" s="23">
        <f>ROUND(+'PGS RECON Detail'!CU$9,0)</f>
        <v>227</v>
      </c>
      <c r="D32" s="23">
        <f>ROUND(+'PGS RECON Detail'!CV$9,0)</f>
        <v>224</v>
      </c>
      <c r="E32" s="23">
        <f>ROUND(+'PGS RECON Detail'!CW$9,0)</f>
        <v>175</v>
      </c>
      <c r="F32" s="23">
        <f>ROUND(+'PGS RECON Detail'!CX$9,0)</f>
        <v>219</v>
      </c>
      <c r="G32" s="23">
        <f>ROUND(+'PGS RECON Detail'!CY$9,0)</f>
        <v>395</v>
      </c>
      <c r="H32" s="23">
        <f>ROUND(+'PGS RECON Detail'!CZ$9,0)</f>
        <v>413</v>
      </c>
      <c r="I32" s="23">
        <f>ROUND(+'PGS RECON Detail'!DA$9,0)</f>
        <v>1468</v>
      </c>
      <c r="J32" s="23">
        <f>ROUND(+'PGS RECON Detail'!DN$9,0)</f>
        <v>324</v>
      </c>
      <c r="K32" s="23">
        <f>ROUND(+'PGS RECON Detail'!DC$9,0)</f>
        <v>175</v>
      </c>
      <c r="L32" s="23">
        <f>ROUND(+'PGS RECON Detail'!DD$9,0)</f>
        <v>181</v>
      </c>
      <c r="M32" s="23">
        <f>ROUND(+'PGS RECON Detail'!DE$9,0)</f>
        <v>331</v>
      </c>
      <c r="N32" s="23">
        <f t="shared" ref="N32:N42" si="12">SUM(B32:M32)</f>
        <v>4431</v>
      </c>
      <c r="P32" s="23">
        <f t="shared" ref="P32:P47" si="13">SUM(B32:H32)</f>
        <v>1952</v>
      </c>
      <c r="Q32" s="23">
        <f t="shared" ref="Q32:Q47" si="14">U32</f>
        <v>2205</v>
      </c>
      <c r="R32" s="23"/>
      <c r="S32" s="23">
        <f>SUM(B32:D32)</f>
        <v>750</v>
      </c>
      <c r="T32" s="23">
        <f t="shared" ref="T32:T47" si="15">SUM(E32:G32)</f>
        <v>789</v>
      </c>
      <c r="U32" s="23">
        <f>SUM(H32:J32)</f>
        <v>2205</v>
      </c>
      <c r="V32" s="23">
        <f>SUM(K32:M32)</f>
        <v>687</v>
      </c>
    </row>
    <row r="33" spans="1:34">
      <c r="A33" s="626" t="s">
        <v>55</v>
      </c>
      <c r="B33" s="23">
        <f>ROUND(+'PGS RECON Detail'!CT$10,0)</f>
        <v>848</v>
      </c>
      <c r="C33" s="23">
        <f>ROUND(+'PGS RECON Detail'!CU$10,0)</f>
        <v>897</v>
      </c>
      <c r="D33" s="23">
        <f>ROUND(+'PGS RECON Detail'!CV$10,0)</f>
        <v>950</v>
      </c>
      <c r="E33" s="23">
        <f>ROUND(+'PGS RECON Detail'!CW$10,0)</f>
        <v>857</v>
      </c>
      <c r="F33" s="23">
        <f>ROUND(+'PGS RECON Detail'!CX$10,0)</f>
        <v>961</v>
      </c>
      <c r="G33" s="23">
        <f>ROUND(+'PGS RECON Detail'!CY$10,0)</f>
        <v>884</v>
      </c>
      <c r="H33" s="23">
        <f>ROUND(+'PGS RECON Detail'!CZ$10,0)</f>
        <v>834</v>
      </c>
      <c r="I33" s="23">
        <f>ROUND(+'PGS RECON Detail'!DA$10,0)</f>
        <v>746</v>
      </c>
      <c r="J33" s="23">
        <f>ROUND(+'PGS RECON Detail'!DN$10,0)</f>
        <v>1052</v>
      </c>
      <c r="K33" s="23">
        <f>ROUND(+'PGS RECON Detail'!DC$10,0)</f>
        <v>750</v>
      </c>
      <c r="L33" s="23">
        <f>ROUND(+'PGS RECON Detail'!DD$10,0)</f>
        <v>787</v>
      </c>
      <c r="M33" s="23">
        <f>ROUND(+'PGS RECON Detail'!DE$10,0)</f>
        <v>595</v>
      </c>
      <c r="N33" s="23">
        <f t="shared" si="12"/>
        <v>10161</v>
      </c>
      <c r="P33" s="23">
        <f t="shared" si="13"/>
        <v>6231</v>
      </c>
      <c r="Q33" s="23">
        <f t="shared" si="14"/>
        <v>2632</v>
      </c>
      <c r="R33" s="23"/>
      <c r="S33" s="23">
        <f t="shared" ref="S33:S47" si="16">SUM(B33:D33)</f>
        <v>2695</v>
      </c>
      <c r="T33" s="23">
        <f t="shared" si="15"/>
        <v>2702</v>
      </c>
      <c r="U33" s="23">
        <f t="shared" ref="U33:U46" si="17">SUM(H33:J33)</f>
        <v>2632</v>
      </c>
      <c r="V33" s="23">
        <f t="shared" ref="V33:V38" si="18">SUM(K33:M33)</f>
        <v>2132</v>
      </c>
    </row>
    <row r="34" spans="1:34">
      <c r="A34" s="626" t="s">
        <v>57</v>
      </c>
      <c r="B34" s="201">
        <f>ROUND(+'PGS RECON Detail'!CT$11,0)</f>
        <v>8789</v>
      </c>
      <c r="C34" s="201">
        <f>ROUND(+'PGS RECON Detail'!CU$11,0)</f>
        <v>8598</v>
      </c>
      <c r="D34" s="201">
        <f>ROUND(+'PGS RECON Detail'!CV$11,0)</f>
        <v>9610</v>
      </c>
      <c r="E34" s="201">
        <f>ROUND(+'PGS RECON Detail'!CW$11,0)</f>
        <v>9441</v>
      </c>
      <c r="F34" s="201">
        <f>ROUND(+'PGS RECON Detail'!CX$11,0)</f>
        <v>10067</v>
      </c>
      <c r="G34" s="201">
        <f>ROUND(+'PGS RECON Detail'!CY$11,0)</f>
        <v>12020</v>
      </c>
      <c r="H34" s="201">
        <f>ROUND(+'PGS RECON Detail'!CZ$11,0)</f>
        <v>9893</v>
      </c>
      <c r="I34" s="201">
        <f>ROUND(+'PGS RECON Detail'!DA$11,0)</f>
        <v>10297</v>
      </c>
      <c r="J34" s="201">
        <f>ROUND(+'PGS RECON Detail'!DN$11,0)</f>
        <v>11161</v>
      </c>
      <c r="K34" s="201">
        <f>ROUND(+'PGS RECON Detail'!DC$11,0)</f>
        <v>10939</v>
      </c>
      <c r="L34" s="201">
        <f>ROUND(+'PGS RECON Detail'!DD$11,0)</f>
        <v>9837</v>
      </c>
      <c r="M34" s="201">
        <f>ROUND(+'PGS RECON Detail'!DE$11,0)</f>
        <v>11325</v>
      </c>
      <c r="N34" s="201">
        <f t="shared" si="12"/>
        <v>121977</v>
      </c>
      <c r="P34" s="23">
        <f t="shared" si="13"/>
        <v>68418</v>
      </c>
      <c r="Q34" s="201">
        <f t="shared" si="14"/>
        <v>31351</v>
      </c>
      <c r="R34" s="23"/>
      <c r="S34" s="201">
        <f t="shared" si="16"/>
        <v>26997</v>
      </c>
      <c r="T34" s="201">
        <f t="shared" si="15"/>
        <v>31528</v>
      </c>
      <c r="U34" s="201">
        <f t="shared" si="17"/>
        <v>31351</v>
      </c>
      <c r="V34" s="201">
        <f t="shared" si="18"/>
        <v>32101</v>
      </c>
    </row>
    <row r="35" spans="1:34">
      <c r="A35" s="626" t="s">
        <v>59</v>
      </c>
      <c r="B35" s="23">
        <f>ROUND(+'PGS RECON Detail'!CT$12,0)</f>
        <v>4918</v>
      </c>
      <c r="C35" s="23">
        <f>ROUND(+'PGS RECON Detail'!CU$12,0)</f>
        <v>4942</v>
      </c>
      <c r="D35" s="23">
        <f>ROUND(+'PGS RECON Detail'!CV$12,0)</f>
        <v>200</v>
      </c>
      <c r="E35" s="23">
        <f>ROUND(+'PGS RECON Detail'!CW$12,0)</f>
        <v>5013</v>
      </c>
      <c r="F35" s="23">
        <f>ROUND(+'PGS RECON Detail'!CX$12,0)</f>
        <v>5045</v>
      </c>
      <c r="G35" s="23">
        <f>ROUND(+'PGS RECON Detail'!CY$12,0)</f>
        <v>294</v>
      </c>
      <c r="H35" s="23">
        <f>ROUND(+'PGS RECON Detail'!CZ$12,0)</f>
        <v>5103</v>
      </c>
      <c r="I35" s="23">
        <f>ROUND(+'PGS RECON Detail'!DA$12,0)</f>
        <v>5096</v>
      </c>
      <c r="J35" s="23">
        <f>ROUND(+'PGS RECON Detail'!DN$12,0)</f>
        <v>3824</v>
      </c>
      <c r="K35" s="23">
        <f>ROUND(+'PGS RECON Detail'!DC$12,0)</f>
        <v>5146</v>
      </c>
      <c r="L35" s="23">
        <f>ROUND(+'PGS RECON Detail'!DD$12,0)</f>
        <v>5249</v>
      </c>
      <c r="M35" s="23">
        <f>ROUND(+'PGS RECON Detail'!DE$12,0)</f>
        <v>5274</v>
      </c>
      <c r="N35" s="23">
        <f t="shared" si="12"/>
        <v>50104</v>
      </c>
      <c r="P35" s="23">
        <f t="shared" si="13"/>
        <v>25515</v>
      </c>
      <c r="Q35" s="23">
        <f t="shared" si="14"/>
        <v>14023</v>
      </c>
      <c r="R35" s="23"/>
      <c r="S35" s="23">
        <f t="shared" si="16"/>
        <v>10060</v>
      </c>
      <c r="T35" s="23">
        <f t="shared" si="15"/>
        <v>10352</v>
      </c>
      <c r="U35" s="23">
        <f t="shared" si="17"/>
        <v>14023</v>
      </c>
      <c r="V35" s="23">
        <f t="shared" si="18"/>
        <v>15669</v>
      </c>
    </row>
    <row r="36" spans="1:34">
      <c r="A36" s="626" t="s">
        <v>61</v>
      </c>
      <c r="B36" s="23">
        <f>ROUND(+'PGS RECON Detail'!CT$13,0)</f>
        <v>1433</v>
      </c>
      <c r="C36" s="23">
        <f>ROUND(+'PGS RECON Detail'!CU$13,0)</f>
        <v>1433</v>
      </c>
      <c r="D36" s="23">
        <f>ROUND(+'PGS RECON Detail'!CV$13,0)</f>
        <v>1433</v>
      </c>
      <c r="E36" s="23">
        <f>ROUND(+'PGS RECON Detail'!CW$13,0)</f>
        <v>1549</v>
      </c>
      <c r="F36" s="23">
        <f>ROUND(+'PGS RECON Detail'!CX$13,0)</f>
        <v>1491</v>
      </c>
      <c r="G36" s="23">
        <f>ROUND(+'PGS RECON Detail'!CY$13,0)</f>
        <v>1491</v>
      </c>
      <c r="H36" s="23">
        <f>ROUND(+'PGS RECON Detail'!CZ$13,0)</f>
        <v>1491</v>
      </c>
      <c r="I36" s="23">
        <f>ROUND(+'PGS RECON Detail'!DA$13,0)</f>
        <v>1491</v>
      </c>
      <c r="J36" s="23">
        <f>ROUND(+'PGS RECON Detail'!DN$13,0)</f>
        <v>1741</v>
      </c>
      <c r="K36" s="23">
        <f>ROUND(+'PGS RECON Detail'!DC$13,0)</f>
        <v>1367</v>
      </c>
      <c r="L36" s="23">
        <f>ROUND(+'PGS RECON Detail'!DD$13,0)</f>
        <v>1049</v>
      </c>
      <c r="M36" s="23">
        <f>ROUND(+'PGS RECON Detail'!DE$13,0)</f>
        <v>1361</v>
      </c>
      <c r="N36" s="23">
        <f t="shared" si="12"/>
        <v>17330</v>
      </c>
      <c r="P36" s="23">
        <f t="shared" si="13"/>
        <v>10321</v>
      </c>
      <c r="Q36" s="23">
        <f t="shared" si="14"/>
        <v>4723</v>
      </c>
      <c r="R36" s="23"/>
      <c r="S36" s="23">
        <f t="shared" si="16"/>
        <v>4299</v>
      </c>
      <c r="T36" s="23">
        <f t="shared" si="15"/>
        <v>4531</v>
      </c>
      <c r="U36" s="23">
        <f t="shared" si="17"/>
        <v>4723</v>
      </c>
      <c r="V36" s="23">
        <f t="shared" si="18"/>
        <v>3777</v>
      </c>
    </row>
    <row r="37" spans="1:34">
      <c r="A37" s="626" t="s">
        <v>63</v>
      </c>
      <c r="B37" s="23">
        <f>ROUND(+'PGS RECON Detail'!CT$14,0)</f>
        <v>273</v>
      </c>
      <c r="C37" s="23">
        <f>ROUND(+'PGS RECON Detail'!CU$14,0)</f>
        <v>293</v>
      </c>
      <c r="D37" s="23">
        <f>ROUND(+'PGS RECON Detail'!CV$14,0)</f>
        <v>308</v>
      </c>
      <c r="E37" s="23">
        <f>ROUND(+'PGS RECON Detail'!CW$14,0)</f>
        <v>323</v>
      </c>
      <c r="F37" s="23">
        <f>ROUND(+'PGS RECON Detail'!CX$14,0)</f>
        <v>340</v>
      </c>
      <c r="G37" s="23">
        <f>ROUND(+'PGS RECON Detail'!CY$14,0)</f>
        <v>350</v>
      </c>
      <c r="H37" s="23">
        <f>ROUND(+'PGS RECON Detail'!CZ$14,0)</f>
        <v>360</v>
      </c>
      <c r="I37" s="23">
        <f>ROUND(+'PGS RECON Detail'!DA$14,0)</f>
        <v>370</v>
      </c>
      <c r="J37" s="23">
        <f>ROUND(+'PGS RECON Detail'!DN$14,0)</f>
        <v>546</v>
      </c>
      <c r="K37" s="23">
        <f>ROUND(+'PGS RECON Detail'!DC$14,0)</f>
        <v>361</v>
      </c>
      <c r="L37" s="23">
        <f>ROUND(+'PGS RECON Detail'!DD$14,0)</f>
        <v>411</v>
      </c>
      <c r="M37" s="23">
        <f>ROUND(+'PGS RECON Detail'!DE$14,0)</f>
        <v>433</v>
      </c>
      <c r="N37" s="23">
        <f t="shared" si="12"/>
        <v>4368</v>
      </c>
      <c r="P37" s="23">
        <f t="shared" si="13"/>
        <v>2247</v>
      </c>
      <c r="Q37" s="23">
        <f t="shared" si="14"/>
        <v>1276</v>
      </c>
      <c r="R37" s="23"/>
      <c r="S37" s="23">
        <f t="shared" si="16"/>
        <v>874</v>
      </c>
      <c r="T37" s="23">
        <f t="shared" si="15"/>
        <v>1013</v>
      </c>
      <c r="U37" s="23">
        <f t="shared" si="17"/>
        <v>1276</v>
      </c>
      <c r="V37" s="23">
        <f t="shared" si="18"/>
        <v>1205</v>
      </c>
    </row>
    <row r="38" spans="1:34">
      <c r="A38" s="626" t="s">
        <v>65</v>
      </c>
      <c r="B38" s="23">
        <f>ROUND(+'PGS RECON Detail'!CT$15,0)</f>
        <v>-494</v>
      </c>
      <c r="C38" s="23">
        <f>ROUND(+'PGS RECON Detail'!CU$15,0)</f>
        <v>-357</v>
      </c>
      <c r="D38" s="23">
        <f>ROUND(+'PGS RECON Detail'!CV$15,0)</f>
        <v>-619</v>
      </c>
      <c r="E38" s="23">
        <f>ROUND(+'PGS RECON Detail'!CW$15,0)</f>
        <v>-412</v>
      </c>
      <c r="F38" s="23">
        <f>ROUND(+'PGS RECON Detail'!CX$15,0)</f>
        <v>-20</v>
      </c>
      <c r="G38" s="23">
        <f>ROUND(+'PGS RECON Detail'!CY$15,0)</f>
        <v>-643</v>
      </c>
      <c r="H38" s="23">
        <f>ROUND(+'PGS RECON Detail'!CZ$15,0)</f>
        <v>-376</v>
      </c>
      <c r="I38" s="23">
        <f>ROUND(+'PGS RECON Detail'!DA$15,0)</f>
        <v>-377</v>
      </c>
      <c r="J38" s="23">
        <f>ROUND(+'PGS RECON Detail'!DN$15,0)</f>
        <v>256</v>
      </c>
      <c r="K38" s="23">
        <f>ROUND(+'PGS RECON Detail'!DC$15,0)</f>
        <v>-431</v>
      </c>
      <c r="L38" s="23">
        <f>ROUND(+'PGS RECON Detail'!DD$15,0)</f>
        <v>-383</v>
      </c>
      <c r="M38" s="23">
        <f>ROUND(+'PGS RECON Detail'!DE$15,0)</f>
        <v>-826</v>
      </c>
      <c r="N38" s="23">
        <f t="shared" si="12"/>
        <v>-4682</v>
      </c>
      <c r="P38" s="23">
        <f t="shared" si="13"/>
        <v>-2921</v>
      </c>
      <c r="Q38" s="23">
        <f t="shared" si="14"/>
        <v>-497</v>
      </c>
      <c r="R38" s="23"/>
      <c r="S38" s="23">
        <f t="shared" si="16"/>
        <v>-1470</v>
      </c>
      <c r="T38" s="23">
        <f t="shared" si="15"/>
        <v>-1075</v>
      </c>
      <c r="U38" s="23">
        <f t="shared" si="17"/>
        <v>-497</v>
      </c>
      <c r="V38" s="23">
        <f t="shared" si="18"/>
        <v>-1640</v>
      </c>
    </row>
    <row r="39" spans="1:34" s="40" customFormat="1" ht="15.75" thickBot="1">
      <c r="A39" s="472" t="s">
        <v>66</v>
      </c>
      <c r="B39" s="861">
        <f>ROUND(+'PGS RECON Detail'!CT$16,0)</f>
        <v>14588</v>
      </c>
      <c r="C39" s="861">
        <f>ROUND(+'PGS RECON Detail'!CU$16,0)</f>
        <v>13094</v>
      </c>
      <c r="D39" s="861">
        <f>ROUND(+'PGS RECON Detail'!CV$16,0)</f>
        <v>15277</v>
      </c>
      <c r="E39" s="861">
        <f>ROUND(+'PGS RECON Detail'!CW$16,0)</f>
        <v>10326</v>
      </c>
      <c r="F39" s="861">
        <f>ROUND(+'PGS RECON Detail'!CX$16,0)</f>
        <v>9630</v>
      </c>
      <c r="G39" s="861">
        <f>ROUND(+'PGS RECON Detail'!CY$16,0)</f>
        <v>10113</v>
      </c>
      <c r="H39" s="861">
        <f>ROUND(+'PGS RECON Detail'!CZ$16,0)</f>
        <v>7076</v>
      </c>
      <c r="I39" s="861">
        <f>ROUND(+'PGS RECON Detail'!DA$16,0)</f>
        <v>7641</v>
      </c>
      <c r="J39" s="861">
        <f>ROUND(+'PGS RECON Detail'!DN$16,0)</f>
        <v>10291</v>
      </c>
      <c r="K39" s="861">
        <f>ROUND(+'PGS RECON Detail'!DC$16,0)</f>
        <v>8387</v>
      </c>
      <c r="L39" s="861">
        <f>ROUND(+'PGS RECON Detail'!DD$16,0)</f>
        <v>9782</v>
      </c>
      <c r="M39" s="861">
        <f>ROUND(+'PGS RECON Detail'!DE$16,0)</f>
        <v>9983</v>
      </c>
      <c r="N39" s="629">
        <f t="shared" si="12"/>
        <v>126188</v>
      </c>
      <c r="P39" s="629">
        <f t="shared" si="13"/>
        <v>80104</v>
      </c>
      <c r="Q39" s="629">
        <f t="shared" si="14"/>
        <v>25008</v>
      </c>
      <c r="R39" s="126"/>
      <c r="S39" s="629">
        <f t="shared" si="16"/>
        <v>42959</v>
      </c>
      <c r="T39" s="629">
        <f t="shared" si="15"/>
        <v>30069</v>
      </c>
      <c r="U39" s="629">
        <f t="shared" si="17"/>
        <v>25008</v>
      </c>
      <c r="V39" s="629">
        <f>SUM(K39:M39)</f>
        <v>28152</v>
      </c>
      <c r="W39" s="32"/>
      <c r="X39"/>
      <c r="Y39"/>
      <c r="Z39"/>
      <c r="AA39"/>
      <c r="AB39"/>
      <c r="AC39"/>
      <c r="AD39"/>
      <c r="AE39"/>
      <c r="AF39"/>
      <c r="AG39"/>
      <c r="AH39"/>
    </row>
    <row r="40" spans="1:34">
      <c r="A40" s="626" t="s">
        <v>68</v>
      </c>
      <c r="B40" s="23">
        <f>ROUND(+'PGS RECON Detail'!CT$17,0)</f>
        <v>1841</v>
      </c>
      <c r="C40" s="23">
        <f>ROUND(+'PGS RECON Detail'!CU$17,0)</f>
        <v>1819</v>
      </c>
      <c r="D40" s="23">
        <f>ROUND(+'PGS RECON Detail'!CV$17,0)</f>
        <v>1865</v>
      </c>
      <c r="E40" s="23">
        <f>ROUND(+'PGS RECON Detail'!CW$17,0)</f>
        <v>1907</v>
      </c>
      <c r="F40" s="23">
        <f>ROUND(+'PGS RECON Detail'!CX$17,0)</f>
        <v>1978</v>
      </c>
      <c r="G40" s="23">
        <f>ROUND(+'PGS RECON Detail'!CY$17,0)</f>
        <v>2007</v>
      </c>
      <c r="H40" s="23">
        <f>ROUND(+'PGS RECON Detail'!CZ$17,0)</f>
        <v>2259</v>
      </c>
      <c r="I40" s="23">
        <f>ROUND(+'PGS RECON Detail'!DA$17,0)</f>
        <v>2355</v>
      </c>
      <c r="J40" s="23">
        <f>ROUND(+'PGS RECON Detail'!DN$17,0)</f>
        <v>3036</v>
      </c>
      <c r="K40" s="23">
        <f>ROUND(+'PGS RECON Detail'!DC$17,0)</f>
        <v>2515</v>
      </c>
      <c r="L40" s="23">
        <f>ROUND(+'PGS RECON Detail'!DD$17,0)</f>
        <v>2601</v>
      </c>
      <c r="M40" s="23">
        <f>ROUND(+'PGS RECON Detail'!DE$17,0)</f>
        <v>2719</v>
      </c>
      <c r="N40" s="23">
        <f t="shared" si="12"/>
        <v>26902</v>
      </c>
      <c r="P40" s="23">
        <f t="shared" si="13"/>
        <v>13676</v>
      </c>
      <c r="Q40" s="23">
        <f t="shared" si="14"/>
        <v>7650</v>
      </c>
      <c r="R40" s="127"/>
      <c r="S40" s="23">
        <f t="shared" si="16"/>
        <v>5525</v>
      </c>
      <c r="T40" s="23">
        <f t="shared" si="15"/>
        <v>5892</v>
      </c>
      <c r="U40" s="23">
        <f t="shared" si="17"/>
        <v>7650</v>
      </c>
      <c r="V40" s="23">
        <f t="shared" ref="V40:V47" si="19">SUM(K40:M40)</f>
        <v>7835</v>
      </c>
    </row>
    <row r="41" spans="1:34">
      <c r="A41" s="626" t="s">
        <v>70</v>
      </c>
      <c r="B41" s="23">
        <f>ROUND(+'PGS RECON Detail'!CT$18,0)</f>
        <v>5</v>
      </c>
      <c r="C41" s="23">
        <f>ROUND(+'PGS RECON Detail'!CU$18,0)</f>
        <v>4</v>
      </c>
      <c r="D41" s="23">
        <f>ROUND(+'PGS RECON Detail'!CV$18,0)</f>
        <v>10</v>
      </c>
      <c r="E41" s="23">
        <f>ROUND(+'PGS RECON Detail'!CW$18,0)</f>
        <v>13</v>
      </c>
      <c r="F41" s="23">
        <f>ROUND(+'PGS RECON Detail'!CX$18,0)</f>
        <v>14</v>
      </c>
      <c r="G41" s="23">
        <f>ROUND(+'PGS RECON Detail'!CY$18,0)</f>
        <v>18</v>
      </c>
      <c r="H41" s="23">
        <f>ROUND(+'PGS RECON Detail'!CZ$18,0)</f>
        <v>24</v>
      </c>
      <c r="I41" s="23">
        <f>ROUND(+'PGS RECON Detail'!DA$18,0)</f>
        <v>36</v>
      </c>
      <c r="J41" s="23">
        <f>ROUND(+'PGS RECON Detail'!DN$18,0)</f>
        <v>22</v>
      </c>
      <c r="K41" s="23">
        <f>ROUND(+'PGS RECON Detail'!DC$18,0)</f>
        <v>58</v>
      </c>
      <c r="L41" s="23">
        <f>ROUND(+'PGS RECON Detail'!DD$18,0)</f>
        <v>54</v>
      </c>
      <c r="M41" s="23">
        <f>ROUND(+'PGS RECON Detail'!DE$18,0)</f>
        <v>62</v>
      </c>
      <c r="N41" s="23">
        <f t="shared" si="12"/>
        <v>320</v>
      </c>
      <c r="P41" s="23">
        <f t="shared" si="13"/>
        <v>88</v>
      </c>
      <c r="Q41" s="23">
        <f t="shared" si="14"/>
        <v>82</v>
      </c>
      <c r="R41" s="23"/>
      <c r="S41" s="23">
        <f t="shared" si="16"/>
        <v>19</v>
      </c>
      <c r="T41" s="23">
        <f t="shared" si="15"/>
        <v>45</v>
      </c>
      <c r="U41" s="23">
        <f t="shared" si="17"/>
        <v>82</v>
      </c>
      <c r="V41" s="23">
        <f t="shared" si="19"/>
        <v>174</v>
      </c>
    </row>
    <row r="42" spans="1:34">
      <c r="A42" s="626" t="s">
        <v>72</v>
      </c>
      <c r="B42" s="23">
        <f>ROUND(+'PGS RECON Detail'!CT$19,0)</f>
        <v>238</v>
      </c>
      <c r="C42" s="23">
        <f>ROUND(+'PGS RECON Detail'!CU$19,0)</f>
        <v>260</v>
      </c>
      <c r="D42" s="23">
        <f>ROUND(+'PGS RECON Detail'!CV$19,0)</f>
        <v>283</v>
      </c>
      <c r="E42" s="23">
        <f>ROUND(+'PGS RECON Detail'!CW$19,0)</f>
        <v>311</v>
      </c>
      <c r="F42" s="23">
        <f>ROUND(+'PGS RECON Detail'!CX$19,0)</f>
        <v>344</v>
      </c>
      <c r="G42" s="23">
        <f>ROUND(+'PGS RECON Detail'!CY$19,0)</f>
        <v>384</v>
      </c>
      <c r="H42" s="23">
        <f>ROUND(+'PGS RECON Detail'!CZ$19,0)</f>
        <v>429</v>
      </c>
      <c r="I42" s="23">
        <f>ROUND(+'PGS RECON Detail'!DA$19,0)</f>
        <v>461</v>
      </c>
      <c r="J42" s="23">
        <f>ROUND(+'PGS RECON Detail'!DN$19,0)</f>
        <v>593</v>
      </c>
      <c r="K42" s="23">
        <f>ROUND(+'PGS RECON Detail'!DC$19,0)</f>
        <v>221</v>
      </c>
      <c r="L42" s="23">
        <f>ROUND(+'PGS RECON Detail'!DD$19,0)</f>
        <v>324</v>
      </c>
      <c r="M42" s="23">
        <f>ROUND(+'PGS RECON Detail'!DE$19,0)</f>
        <v>351</v>
      </c>
      <c r="N42" s="23">
        <f t="shared" si="12"/>
        <v>4199</v>
      </c>
      <c r="P42" s="23">
        <f t="shared" si="13"/>
        <v>2249</v>
      </c>
      <c r="Q42" s="23">
        <f t="shared" si="14"/>
        <v>1483</v>
      </c>
      <c r="R42" s="23"/>
      <c r="S42" s="23">
        <f t="shared" si="16"/>
        <v>781</v>
      </c>
      <c r="T42" s="23">
        <f t="shared" si="15"/>
        <v>1039</v>
      </c>
      <c r="U42" s="23">
        <f t="shared" si="17"/>
        <v>1483</v>
      </c>
      <c r="V42" s="23">
        <f t="shared" si="19"/>
        <v>896</v>
      </c>
    </row>
    <row r="43" spans="1:34">
      <c r="A43" s="626" t="s">
        <v>73</v>
      </c>
      <c r="B43" s="23">
        <f>ROUND(+'PGS RECON Detail'!CT$20,0)</f>
        <v>145</v>
      </c>
      <c r="C43" s="23">
        <f>ROUND(+'PGS RECON Detail'!CU$20,0)</f>
        <v>253</v>
      </c>
      <c r="D43" s="23">
        <f>ROUND(+'PGS RECON Detail'!CV$20,0)</f>
        <v>474</v>
      </c>
      <c r="E43" s="23">
        <f>ROUND(+'PGS RECON Detail'!CW$20,0)</f>
        <v>257</v>
      </c>
      <c r="F43" s="23">
        <f>ROUND(+'PGS RECON Detail'!CX$20,0)</f>
        <v>276</v>
      </c>
      <c r="G43" s="23">
        <f>ROUND(+'PGS RECON Detail'!CY$20,0)</f>
        <v>223</v>
      </c>
      <c r="H43" s="23">
        <f>ROUND(+'PGS RECON Detail'!CZ$20,0)</f>
        <v>437</v>
      </c>
      <c r="I43" s="23">
        <f>ROUND(+'PGS RECON Detail'!DA$20,0)</f>
        <v>288</v>
      </c>
      <c r="J43" s="23">
        <f>ROUND(+'PGS RECON Detail'!DN$20,0)</f>
        <v>324</v>
      </c>
      <c r="K43" s="23">
        <f>ROUND(+'PGS RECON Detail'!DC$20,0)</f>
        <v>252</v>
      </c>
      <c r="L43" s="23">
        <f>ROUND(+'PGS RECON Detail'!DD$20,0)</f>
        <v>300</v>
      </c>
      <c r="M43" s="23">
        <f>ROUND(+'PGS RECON Detail'!DE$20,0)</f>
        <v>13</v>
      </c>
      <c r="N43" s="23">
        <f>SUM(B43:M43)</f>
        <v>3242</v>
      </c>
      <c r="P43" s="23">
        <f t="shared" si="13"/>
        <v>2065</v>
      </c>
      <c r="Q43" s="23">
        <f t="shared" si="14"/>
        <v>1049</v>
      </c>
      <c r="R43" s="23"/>
      <c r="S43" s="23">
        <f t="shared" si="16"/>
        <v>872</v>
      </c>
      <c r="T43" s="23">
        <f t="shared" si="15"/>
        <v>756</v>
      </c>
      <c r="U43" s="23">
        <f t="shared" si="17"/>
        <v>1049</v>
      </c>
      <c r="V43" s="23">
        <f t="shared" si="19"/>
        <v>565</v>
      </c>
    </row>
    <row r="44" spans="1:34">
      <c r="A44" s="626" t="s">
        <v>75</v>
      </c>
      <c r="B44" s="23">
        <f>ROUND(+'PGS RECON Detail'!CT$21,0)</f>
        <v>-61</v>
      </c>
      <c r="C44" s="23">
        <f>ROUND(+'PGS RECON Detail'!CU$21,0)</f>
        <v>-27</v>
      </c>
      <c r="D44" s="23">
        <f>ROUND(+'PGS RECON Detail'!CV$21,0)</f>
        <v>-48</v>
      </c>
      <c r="E44" s="23">
        <f>ROUND(+'PGS RECON Detail'!CW$21,0)</f>
        <v>-103</v>
      </c>
      <c r="F44" s="23">
        <f>ROUND(+'PGS RECON Detail'!CX$21,0)</f>
        <v>-25</v>
      </c>
      <c r="G44" s="23">
        <f>ROUND(+'PGS RECON Detail'!CY$21,0)</f>
        <v>-113</v>
      </c>
      <c r="H44" s="23">
        <f>ROUND(+'PGS RECON Detail'!CZ$21,0)</f>
        <v>-22</v>
      </c>
      <c r="I44" s="23">
        <f>ROUND(+'PGS RECON Detail'!DA$21,0)</f>
        <v>45</v>
      </c>
      <c r="J44" s="23">
        <f>ROUND(+'PGS RECON Detail'!DN$21,0)</f>
        <v>-11</v>
      </c>
      <c r="K44" s="23">
        <f>ROUND(+'PGS RECON Detail'!DC$21,0)</f>
        <v>-32</v>
      </c>
      <c r="L44" s="23">
        <f>ROUND(+'PGS RECON Detail'!DD$21,0)</f>
        <v>-19</v>
      </c>
      <c r="M44" s="23">
        <f>ROUND(+'PGS RECON Detail'!DE$21,0)</f>
        <v>6</v>
      </c>
      <c r="N44" s="23">
        <f t="shared" ref="N44:N45" si="20">SUM(B44:M44)</f>
        <v>-410</v>
      </c>
      <c r="P44" s="23">
        <f t="shared" si="13"/>
        <v>-399</v>
      </c>
      <c r="Q44" s="23">
        <f t="shared" si="14"/>
        <v>12</v>
      </c>
      <c r="R44" s="23"/>
      <c r="S44" s="23">
        <f t="shared" si="16"/>
        <v>-136</v>
      </c>
      <c r="T44" s="23">
        <f t="shared" si="15"/>
        <v>-241</v>
      </c>
      <c r="U44" s="23">
        <f t="shared" si="17"/>
        <v>12</v>
      </c>
      <c r="V44" s="23">
        <f t="shared" si="19"/>
        <v>-45</v>
      </c>
    </row>
    <row r="45" spans="1:34" s="40" customFormat="1">
      <c r="A45" s="472" t="s">
        <v>76</v>
      </c>
      <c r="B45" s="862">
        <f>ROUND(+'PGS RECON Detail'!CT$22,0)</f>
        <v>13075</v>
      </c>
      <c r="C45" s="862">
        <f>ROUND(+'PGS RECON Detail'!CU$22,0)</f>
        <v>11766</v>
      </c>
      <c r="D45" s="862">
        <f>ROUND(+'PGS RECON Detail'!CV$22,0)</f>
        <v>14130</v>
      </c>
      <c r="E45" s="862">
        <f>ROUND(+'PGS RECON Detail'!CW$22,0)</f>
        <v>8897</v>
      </c>
      <c r="F45" s="862">
        <f>ROUND(+'PGS RECON Detail'!CX$22,0)</f>
        <v>8261</v>
      </c>
      <c r="G45" s="862">
        <f>ROUND(+'PGS RECON Detail'!CY$22,0)</f>
        <v>8619</v>
      </c>
      <c r="H45" s="862">
        <f>ROUND(+'PGS RECON Detail'!CZ$22,0)</f>
        <v>5685</v>
      </c>
      <c r="I45" s="862">
        <f>ROUND(+'PGS RECON Detail'!DA$22,0)</f>
        <v>6116</v>
      </c>
      <c r="J45" s="862">
        <f>ROUND(+'PGS RECON Detail'!DN$22,0)</f>
        <v>8183</v>
      </c>
      <c r="K45" s="862">
        <f>ROUND(+'PGS RECON Detail'!DC$22,0)</f>
        <v>6370</v>
      </c>
      <c r="L45" s="862">
        <f>ROUND(+'PGS RECON Detail'!DD$22,0)</f>
        <v>7840</v>
      </c>
      <c r="M45" s="862">
        <f>ROUND(+'PGS RECON Detail'!DE$22,0)</f>
        <v>7695</v>
      </c>
      <c r="N45" s="630">
        <f t="shared" si="20"/>
        <v>106637</v>
      </c>
      <c r="P45" s="630">
        <f t="shared" si="13"/>
        <v>70433</v>
      </c>
      <c r="Q45" s="630">
        <f t="shared" si="14"/>
        <v>19984</v>
      </c>
      <c r="R45" s="126"/>
      <c r="S45" s="630">
        <f t="shared" si="16"/>
        <v>38971</v>
      </c>
      <c r="T45" s="630">
        <f t="shared" si="15"/>
        <v>25777</v>
      </c>
      <c r="U45" s="630">
        <f t="shared" si="17"/>
        <v>19984</v>
      </c>
      <c r="V45" s="630">
        <f t="shared" si="19"/>
        <v>21905</v>
      </c>
      <c r="X45"/>
      <c r="Y45"/>
      <c r="Z45"/>
      <c r="AA45"/>
      <c r="AB45"/>
      <c r="AC45"/>
      <c r="AD45"/>
      <c r="AE45"/>
      <c r="AF45"/>
      <c r="AG45"/>
      <c r="AH45"/>
    </row>
    <row r="46" spans="1:34">
      <c r="A46" s="626" t="s">
        <v>78</v>
      </c>
      <c r="B46" s="863">
        <f>ROUND(+'PGS RECON Detail'!CT$23,0)</f>
        <v>3287</v>
      </c>
      <c r="C46" s="863">
        <f>ROUND(+'PGS RECON Detail'!CU$23,0)</f>
        <v>2917</v>
      </c>
      <c r="D46" s="863">
        <f>ROUND(+'PGS RECON Detail'!CV$23,0)</f>
        <v>3223</v>
      </c>
      <c r="E46" s="863">
        <f>ROUND(+'PGS RECON Detail'!CW$23,0)</f>
        <v>2188</v>
      </c>
      <c r="F46" s="863">
        <f>ROUND(+'PGS RECON Detail'!CX$23,0)</f>
        <v>2006</v>
      </c>
      <c r="G46" s="863">
        <f>ROUND(+'PGS RECON Detail'!CY$23,0)</f>
        <v>1960</v>
      </c>
      <c r="H46" s="863">
        <f>ROUND(+'PGS RECON Detail'!CZ$23,0)</f>
        <v>1290</v>
      </c>
      <c r="I46" s="863">
        <f>ROUND(+'PGS RECON Detail'!DA$23,0)</f>
        <v>1553</v>
      </c>
      <c r="J46" s="863">
        <f>ROUND(+'PGS RECON Detail'!DN$23,0)</f>
        <v>1920</v>
      </c>
      <c r="K46" s="863">
        <f>ROUND(+'PGS RECON Detail'!DC$23,0)</f>
        <v>1567</v>
      </c>
      <c r="L46" s="863">
        <f>ROUND(+'PGS RECON Detail'!DD$23,0)</f>
        <v>1907</v>
      </c>
      <c r="M46" s="863">
        <f>ROUND(+'PGS RECON Detail'!DE$23,0)</f>
        <v>1588</v>
      </c>
      <c r="N46" s="127">
        <f>SUM(B46:M46)</f>
        <v>25406</v>
      </c>
      <c r="P46" s="23">
        <f t="shared" si="13"/>
        <v>16871</v>
      </c>
      <c r="Q46" s="127">
        <f t="shared" si="14"/>
        <v>4763</v>
      </c>
      <c r="R46" s="127"/>
      <c r="S46" s="127">
        <f t="shared" si="16"/>
        <v>9427</v>
      </c>
      <c r="T46" s="127">
        <f t="shared" si="15"/>
        <v>6154</v>
      </c>
      <c r="U46" s="127">
        <f t="shared" si="17"/>
        <v>4763</v>
      </c>
      <c r="V46" s="127">
        <f t="shared" si="19"/>
        <v>5062</v>
      </c>
    </row>
    <row r="47" spans="1:34" ht="15.75" thickBot="1">
      <c r="A47" s="117" t="s">
        <v>79</v>
      </c>
      <c r="B47" s="864">
        <f>ROUND(+'PGS RECON Detail'!CT$24,0)</f>
        <v>9788</v>
      </c>
      <c r="C47" s="864">
        <f>ROUND(+'PGS RECON Detail'!CU$24,0)</f>
        <v>8849</v>
      </c>
      <c r="D47" s="864">
        <f>ROUND(+'PGS RECON Detail'!CV$24,0)</f>
        <v>10907</v>
      </c>
      <c r="E47" s="864">
        <f>ROUND(+'PGS RECON Detail'!CW$24,0)</f>
        <v>6709</v>
      </c>
      <c r="F47" s="864">
        <f>ROUND(+'PGS RECON Detail'!CX$24,0)</f>
        <v>6255</v>
      </c>
      <c r="G47" s="864">
        <f>ROUND(+'PGS RECON Detail'!CY$24,0)</f>
        <v>6658</v>
      </c>
      <c r="H47" s="864">
        <f>ROUND(+'PGS RECON Detail'!CZ$24,0)</f>
        <v>4395</v>
      </c>
      <c r="I47" s="864">
        <f>ROUND(+'PGS RECON Detail'!DA$24,0)</f>
        <v>4563</v>
      </c>
      <c r="J47" s="864">
        <f>ROUND(+'PGS RECON Detail'!DN$24,0)</f>
        <v>6262</v>
      </c>
      <c r="K47" s="864">
        <f>ROUND(+'PGS RECON Detail'!DC$24,0)</f>
        <v>4804</v>
      </c>
      <c r="L47" s="864">
        <f>ROUND(+'PGS RECON Detail'!DD$24,0)</f>
        <v>5933</v>
      </c>
      <c r="M47" s="864">
        <f>ROUND(+'PGS RECON Detail'!DE$24,0)</f>
        <v>6107</v>
      </c>
      <c r="N47" s="632">
        <f>SUM(B47:M47)</f>
        <v>81230</v>
      </c>
      <c r="O47" s="40"/>
      <c r="P47" s="632">
        <f t="shared" si="13"/>
        <v>53561</v>
      </c>
      <c r="Q47" s="632">
        <f t="shared" si="14"/>
        <v>15220</v>
      </c>
      <c r="R47" s="631"/>
      <c r="S47" s="632">
        <f t="shared" si="16"/>
        <v>29544</v>
      </c>
      <c r="T47" s="632">
        <f t="shared" si="15"/>
        <v>19622</v>
      </c>
      <c r="U47" s="632">
        <f>SUM(H47:J47)</f>
        <v>15220</v>
      </c>
      <c r="V47" s="632">
        <f t="shared" si="19"/>
        <v>16844</v>
      </c>
    </row>
    <row r="48" spans="1:34" ht="15.75" thickTop="1">
      <c r="P48" s="280"/>
      <c r="Q48" s="280"/>
      <c r="R48" s="127"/>
      <c r="S48" s="280"/>
      <c r="T48" s="280"/>
      <c r="U48" s="280"/>
      <c r="V48" s="280"/>
    </row>
    <row r="49" spans="1:22">
      <c r="P49" s="127"/>
      <c r="Q49" s="127"/>
      <c r="R49" s="127"/>
      <c r="S49" s="127"/>
      <c r="T49" s="127"/>
      <c r="U49" s="127"/>
      <c r="V49" s="127"/>
    </row>
    <row r="51" spans="1:22">
      <c r="A51" s="35"/>
      <c r="B51" s="628"/>
      <c r="C51" s="628"/>
      <c r="D51" s="628"/>
      <c r="E51" s="628"/>
      <c r="F51" s="628"/>
      <c r="G51" s="628"/>
      <c r="H51" s="628"/>
      <c r="I51" s="628"/>
      <c r="J51" s="628"/>
      <c r="K51" s="628"/>
      <c r="L51" s="628"/>
      <c r="M51" s="628"/>
      <c r="N51" s="38"/>
      <c r="O51" s="281"/>
      <c r="P51" s="282"/>
      <c r="Q51" s="283"/>
      <c r="R51" s="146"/>
      <c r="S51" s="255"/>
      <c r="T51" s="255"/>
      <c r="U51" s="255"/>
      <c r="V51" s="255"/>
    </row>
    <row r="52" spans="1:22">
      <c r="A52" s="638" t="s">
        <v>90</v>
      </c>
      <c r="B52" s="634" t="s">
        <v>43</v>
      </c>
      <c r="C52" s="634" t="str">
        <f>+B52</f>
        <v>Budget</v>
      </c>
      <c r="D52" s="634" t="str">
        <f t="shared" ref="D52:N52" si="21">+C52</f>
        <v>Budget</v>
      </c>
      <c r="E52" s="634" t="str">
        <f t="shared" si="21"/>
        <v>Budget</v>
      </c>
      <c r="F52" s="634" t="str">
        <f t="shared" si="21"/>
        <v>Budget</v>
      </c>
      <c r="G52" s="634" t="str">
        <f t="shared" si="21"/>
        <v>Budget</v>
      </c>
      <c r="H52" s="634" t="str">
        <f t="shared" si="21"/>
        <v>Budget</v>
      </c>
      <c r="I52" s="634" t="str">
        <f t="shared" si="21"/>
        <v>Budget</v>
      </c>
      <c r="J52" s="634" t="str">
        <f t="shared" si="21"/>
        <v>Budget</v>
      </c>
      <c r="K52" s="634" t="str">
        <f t="shared" si="21"/>
        <v>Budget</v>
      </c>
      <c r="L52" s="634" t="str">
        <f t="shared" si="21"/>
        <v>Budget</v>
      </c>
      <c r="M52" s="634" t="str">
        <f t="shared" si="21"/>
        <v>Budget</v>
      </c>
      <c r="N52" s="634" t="str">
        <f t="shared" si="21"/>
        <v>Budget</v>
      </c>
      <c r="O52" s="281"/>
      <c r="P52" s="282" t="str">
        <f>+P6</f>
        <v>JULY</v>
      </c>
      <c r="Q52" s="290">
        <f>+Q6</f>
        <v>2022</v>
      </c>
      <c r="R52" s="146"/>
      <c r="S52" s="255">
        <f t="shared" ref="S52:V53" si="22">+S6</f>
        <v>2022</v>
      </c>
      <c r="T52" s="255">
        <f t="shared" si="22"/>
        <v>2022</v>
      </c>
      <c r="U52" s="255">
        <f t="shared" si="22"/>
        <v>2022</v>
      </c>
      <c r="V52" s="255">
        <f t="shared" si="22"/>
        <v>2022</v>
      </c>
    </row>
    <row r="53" spans="1:22">
      <c r="A53" s="146"/>
      <c r="B53" s="636" t="str">
        <f t="shared" ref="B53:N53" si="23">+B7</f>
        <v>Jan 2023</v>
      </c>
      <c r="C53" s="636" t="str">
        <f t="shared" si="23"/>
        <v>Feb 2023</v>
      </c>
      <c r="D53" s="636" t="str">
        <f t="shared" si="23"/>
        <v>Mar 2023</v>
      </c>
      <c r="E53" s="636" t="str">
        <f t="shared" si="23"/>
        <v>Apr 2023</v>
      </c>
      <c r="F53" s="636" t="str">
        <f t="shared" si="23"/>
        <v>May 2023</v>
      </c>
      <c r="G53" s="636" t="str">
        <f t="shared" si="23"/>
        <v>Jun 2023</v>
      </c>
      <c r="H53" s="636" t="str">
        <f t="shared" si="23"/>
        <v>Jul 2023</v>
      </c>
      <c r="I53" s="636" t="str">
        <f t="shared" si="23"/>
        <v>Aug 2023</v>
      </c>
      <c r="J53" s="636" t="str">
        <f t="shared" si="23"/>
        <v>Sep 2023</v>
      </c>
      <c r="K53" s="636" t="str">
        <f t="shared" si="23"/>
        <v>Oct 2023</v>
      </c>
      <c r="L53" s="636" t="str">
        <f t="shared" si="23"/>
        <v>Nov 2023</v>
      </c>
      <c r="M53" s="636" t="str">
        <f t="shared" si="23"/>
        <v>Dec 2023</v>
      </c>
      <c r="N53" s="636" t="str">
        <f t="shared" si="23"/>
        <v>Total</v>
      </c>
      <c r="O53" s="281"/>
      <c r="P53" s="636" t="str">
        <f>+P7</f>
        <v>YTD</v>
      </c>
      <c r="Q53" s="636" t="str">
        <f>+Q7</f>
        <v>3RD QTR</v>
      </c>
      <c r="R53" s="37"/>
      <c r="S53" s="636" t="str">
        <f t="shared" si="22"/>
        <v>1ST QTR</v>
      </c>
      <c r="T53" s="636" t="str">
        <f t="shared" si="22"/>
        <v>2ND QTR</v>
      </c>
      <c r="U53" s="636" t="str">
        <f t="shared" si="22"/>
        <v>3RD QTR</v>
      </c>
      <c r="V53" s="636" t="str">
        <f t="shared" si="22"/>
        <v>4TH QTR</v>
      </c>
    </row>
    <row r="54" spans="1:22">
      <c r="A54" s="626" t="s">
        <v>52</v>
      </c>
      <c r="B54" s="23">
        <v>29950</v>
      </c>
      <c r="C54" s="23">
        <v>27501</v>
      </c>
      <c r="D54" s="23">
        <v>26706</v>
      </c>
      <c r="E54" s="23">
        <v>25852</v>
      </c>
      <c r="F54" s="23">
        <v>23885</v>
      </c>
      <c r="G54" s="23">
        <v>23632</v>
      </c>
      <c r="H54" s="23">
        <v>23427</v>
      </c>
      <c r="I54" s="23">
        <v>23073</v>
      </c>
      <c r="J54" s="23">
        <v>23494</v>
      </c>
      <c r="K54" s="23">
        <v>23730</v>
      </c>
      <c r="L54" s="23">
        <v>25208</v>
      </c>
      <c r="M54" s="23">
        <v>28112</v>
      </c>
      <c r="N54" s="23">
        <v>304570</v>
      </c>
      <c r="P54" s="23">
        <f t="shared" ref="P54:P70" si="24">SUM(B54:H54)</f>
        <v>180953</v>
      </c>
      <c r="Q54" s="23">
        <f t="shared" ref="Q54:Q70" si="25">U54</f>
        <v>69994</v>
      </c>
      <c r="R54" s="23"/>
      <c r="S54" s="23">
        <f>SUM(B54:D54)</f>
        <v>84157</v>
      </c>
      <c r="T54" s="23">
        <f>SUM(E54:G54)</f>
        <v>73369</v>
      </c>
      <c r="U54" s="23">
        <f>SUM(H54:J54)</f>
        <v>69994</v>
      </c>
      <c r="V54" s="23">
        <f>SUM(K54:M54)</f>
        <v>77050</v>
      </c>
    </row>
    <row r="55" spans="1:22">
      <c r="A55" s="626" t="s">
        <v>53</v>
      </c>
      <c r="B55" s="23">
        <v>124</v>
      </c>
      <c r="C55" s="23">
        <v>116</v>
      </c>
      <c r="D55" s="23">
        <v>126</v>
      </c>
      <c r="E55" s="23">
        <v>119</v>
      </c>
      <c r="F55" s="23">
        <v>127</v>
      </c>
      <c r="G55" s="23">
        <v>127</v>
      </c>
      <c r="H55" s="23">
        <v>121</v>
      </c>
      <c r="I55" s="23">
        <v>119</v>
      </c>
      <c r="J55" s="23">
        <v>119</v>
      </c>
      <c r="K55" s="23">
        <v>95</v>
      </c>
      <c r="L55" s="23">
        <v>87</v>
      </c>
      <c r="M55" s="23">
        <v>86</v>
      </c>
      <c r="N55" s="23">
        <v>1366</v>
      </c>
      <c r="P55" s="23">
        <f t="shared" si="24"/>
        <v>860</v>
      </c>
      <c r="Q55" s="23">
        <f t="shared" si="25"/>
        <v>359</v>
      </c>
      <c r="R55" s="23"/>
      <c r="S55" s="23">
        <f t="shared" ref="S55:S70" si="26">SUM(B55:D55)</f>
        <v>366</v>
      </c>
      <c r="T55" s="23">
        <f t="shared" ref="T55:T70" si="27">SUM(E55:G55)</f>
        <v>373</v>
      </c>
      <c r="U55" s="23">
        <f t="shared" ref="U55:U70" si="28">SUM(H55:J55)</f>
        <v>359</v>
      </c>
      <c r="V55" s="23">
        <f t="shared" ref="V55:V70" si="29">SUM(K55:M55)</f>
        <v>268</v>
      </c>
    </row>
    <row r="56" spans="1:22">
      <c r="A56" s="626" t="s">
        <v>55</v>
      </c>
      <c r="B56" s="23">
        <v>840</v>
      </c>
      <c r="C56" s="23">
        <v>843</v>
      </c>
      <c r="D56" s="23">
        <v>914</v>
      </c>
      <c r="E56" s="23">
        <v>896</v>
      </c>
      <c r="F56" s="23">
        <v>985</v>
      </c>
      <c r="G56" s="23">
        <v>916</v>
      </c>
      <c r="H56" s="23">
        <v>866</v>
      </c>
      <c r="I56" s="23">
        <v>866</v>
      </c>
      <c r="J56" s="23">
        <v>896</v>
      </c>
      <c r="K56" s="23">
        <v>1232</v>
      </c>
      <c r="L56" s="23">
        <v>1383</v>
      </c>
      <c r="M56" s="23">
        <v>1327</v>
      </c>
      <c r="N56" s="23">
        <v>11964</v>
      </c>
      <c r="P56" s="23">
        <f t="shared" si="24"/>
        <v>6260</v>
      </c>
      <c r="Q56" s="23">
        <f t="shared" si="25"/>
        <v>2628</v>
      </c>
      <c r="R56" s="23"/>
      <c r="S56" s="23">
        <f t="shared" si="26"/>
        <v>2597</v>
      </c>
      <c r="T56" s="23">
        <f t="shared" si="27"/>
        <v>2797</v>
      </c>
      <c r="U56" s="23">
        <f t="shared" si="28"/>
        <v>2628</v>
      </c>
      <c r="V56" s="23">
        <f t="shared" si="29"/>
        <v>3942</v>
      </c>
    </row>
    <row r="57" spans="1:22">
      <c r="A57" s="626" t="s">
        <v>57</v>
      </c>
      <c r="B57" s="201">
        <v>9766</v>
      </c>
      <c r="C57" s="201">
        <v>9509</v>
      </c>
      <c r="D57" s="201">
        <v>11402</v>
      </c>
      <c r="E57" s="201">
        <v>9927</v>
      </c>
      <c r="F57" s="201">
        <v>9984</v>
      </c>
      <c r="G57" s="201">
        <v>11291</v>
      </c>
      <c r="H57" s="201">
        <v>10146</v>
      </c>
      <c r="I57" s="201">
        <v>10607</v>
      </c>
      <c r="J57" s="201">
        <v>11107</v>
      </c>
      <c r="K57" s="201">
        <v>10169</v>
      </c>
      <c r="L57" s="201">
        <v>10770</v>
      </c>
      <c r="M57" s="201">
        <v>12026</v>
      </c>
      <c r="N57" s="201">
        <v>126704</v>
      </c>
      <c r="P57" s="23">
        <f t="shared" si="24"/>
        <v>72025</v>
      </c>
      <c r="Q57" s="201">
        <f t="shared" si="25"/>
        <v>31860</v>
      </c>
      <c r="R57" s="23"/>
      <c r="S57" s="23">
        <f t="shared" si="26"/>
        <v>30677</v>
      </c>
      <c r="T57" s="23">
        <f t="shared" si="27"/>
        <v>31202</v>
      </c>
      <c r="U57" s="23">
        <f t="shared" si="28"/>
        <v>31860</v>
      </c>
      <c r="V57" s="23">
        <f t="shared" si="29"/>
        <v>32965</v>
      </c>
    </row>
    <row r="58" spans="1:22">
      <c r="A58" s="626" t="s">
        <v>59</v>
      </c>
      <c r="B58" s="23">
        <v>4994</v>
      </c>
      <c r="C58" s="23">
        <v>5013</v>
      </c>
      <c r="D58" s="23">
        <v>1609</v>
      </c>
      <c r="E58" s="23">
        <v>5057</v>
      </c>
      <c r="F58" s="23">
        <v>5088</v>
      </c>
      <c r="G58" s="23">
        <v>1740</v>
      </c>
      <c r="H58" s="23">
        <v>5189</v>
      </c>
      <c r="I58" s="23">
        <v>5209</v>
      </c>
      <c r="J58" s="23">
        <v>-180</v>
      </c>
      <c r="K58" s="23">
        <v>5382</v>
      </c>
      <c r="L58" s="23">
        <v>5403</v>
      </c>
      <c r="M58" s="23">
        <v>0</v>
      </c>
      <c r="N58" s="23">
        <v>44504</v>
      </c>
      <c r="P58" s="23">
        <f t="shared" si="24"/>
        <v>28690</v>
      </c>
      <c r="Q58" s="23">
        <f t="shared" si="25"/>
        <v>10218</v>
      </c>
      <c r="R58" s="23"/>
      <c r="S58" s="23">
        <f t="shared" si="26"/>
        <v>11616</v>
      </c>
      <c r="T58" s="23">
        <f t="shared" si="27"/>
        <v>11885</v>
      </c>
      <c r="U58" s="23">
        <f t="shared" si="28"/>
        <v>10218</v>
      </c>
      <c r="V58" s="23">
        <f t="shared" si="29"/>
        <v>10785</v>
      </c>
    </row>
    <row r="59" spans="1:22">
      <c r="A59" s="626" t="s">
        <v>61</v>
      </c>
      <c r="B59" s="23">
        <v>1426</v>
      </c>
      <c r="C59" s="23">
        <v>1426</v>
      </c>
      <c r="D59" s="23">
        <v>1426</v>
      </c>
      <c r="E59" s="23">
        <v>1426</v>
      </c>
      <c r="F59" s="23">
        <v>1426</v>
      </c>
      <c r="G59" s="23">
        <v>1426</v>
      </c>
      <c r="H59" s="23">
        <v>1426</v>
      </c>
      <c r="I59" s="23">
        <v>1426</v>
      </c>
      <c r="J59" s="23">
        <v>1426</v>
      </c>
      <c r="K59" s="23">
        <v>1426</v>
      </c>
      <c r="L59" s="23">
        <v>1426</v>
      </c>
      <c r="M59" s="23">
        <v>1426</v>
      </c>
      <c r="N59" s="23">
        <v>17112</v>
      </c>
      <c r="P59" s="23">
        <f t="shared" si="24"/>
        <v>9982</v>
      </c>
      <c r="Q59" s="23">
        <f t="shared" si="25"/>
        <v>4278</v>
      </c>
      <c r="R59" s="23"/>
      <c r="S59" s="23">
        <f t="shared" si="26"/>
        <v>4278</v>
      </c>
      <c r="T59" s="23">
        <f t="shared" si="27"/>
        <v>4278</v>
      </c>
      <c r="U59" s="23">
        <f t="shared" si="28"/>
        <v>4278</v>
      </c>
      <c r="V59" s="23">
        <f t="shared" si="29"/>
        <v>4278</v>
      </c>
    </row>
    <row r="60" spans="1:22">
      <c r="A60" s="626" t="s">
        <v>63</v>
      </c>
      <c r="B60" s="23">
        <v>230</v>
      </c>
      <c r="C60" s="23">
        <v>248</v>
      </c>
      <c r="D60" s="23">
        <v>268</v>
      </c>
      <c r="E60" s="23">
        <v>283</v>
      </c>
      <c r="F60" s="23">
        <v>297</v>
      </c>
      <c r="G60" s="23">
        <v>310</v>
      </c>
      <c r="H60" s="23">
        <v>324</v>
      </c>
      <c r="I60" s="23">
        <v>337</v>
      </c>
      <c r="J60" s="23">
        <v>351</v>
      </c>
      <c r="K60" s="23">
        <v>364</v>
      </c>
      <c r="L60" s="23">
        <v>377</v>
      </c>
      <c r="M60" s="23">
        <v>390</v>
      </c>
      <c r="N60" s="23">
        <v>3779</v>
      </c>
      <c r="P60" s="23">
        <f t="shared" si="24"/>
        <v>1960</v>
      </c>
      <c r="Q60" s="23">
        <f t="shared" si="25"/>
        <v>1012</v>
      </c>
      <c r="R60" s="23"/>
      <c r="S60" s="23">
        <f t="shared" si="26"/>
        <v>746</v>
      </c>
      <c r="T60" s="23">
        <f t="shared" si="27"/>
        <v>890</v>
      </c>
      <c r="U60" s="23">
        <f t="shared" si="28"/>
        <v>1012</v>
      </c>
      <c r="V60" s="23">
        <f t="shared" si="29"/>
        <v>1131</v>
      </c>
    </row>
    <row r="61" spans="1:22">
      <c r="A61" s="626" t="s">
        <v>65</v>
      </c>
      <c r="B61" s="126">
        <v>-457</v>
      </c>
      <c r="C61" s="126">
        <v>-442</v>
      </c>
      <c r="D61" s="126">
        <v>-346</v>
      </c>
      <c r="E61" s="126">
        <v>-454</v>
      </c>
      <c r="F61" s="126">
        <v>-465</v>
      </c>
      <c r="G61" s="126">
        <v>-347</v>
      </c>
      <c r="H61" s="126">
        <v>-434</v>
      </c>
      <c r="I61" s="126">
        <v>-482</v>
      </c>
      <c r="J61" s="126">
        <v>-338</v>
      </c>
      <c r="K61" s="126">
        <v>-456</v>
      </c>
      <c r="L61" s="126">
        <v>-474</v>
      </c>
      <c r="M61" s="126">
        <v>-527</v>
      </c>
      <c r="N61" s="126">
        <v>-5222</v>
      </c>
      <c r="P61" s="23">
        <f t="shared" si="24"/>
        <v>-2945</v>
      </c>
      <c r="Q61" s="23">
        <f t="shared" si="25"/>
        <v>-1254</v>
      </c>
      <c r="R61" s="23"/>
      <c r="S61" s="23">
        <f t="shared" si="26"/>
        <v>-1245</v>
      </c>
      <c r="T61" s="23">
        <f t="shared" si="27"/>
        <v>-1266</v>
      </c>
      <c r="U61" s="23">
        <f t="shared" si="28"/>
        <v>-1254</v>
      </c>
      <c r="V61" s="23">
        <f t="shared" si="29"/>
        <v>-1457</v>
      </c>
    </row>
    <row r="62" spans="1:22" ht="15.75" thickBot="1">
      <c r="A62" s="472" t="s">
        <v>66</v>
      </c>
      <c r="B62" s="629">
        <v>14501</v>
      </c>
      <c r="C62" s="629">
        <v>12319</v>
      </c>
      <c r="D62" s="629">
        <v>13231</v>
      </c>
      <c r="E62" s="629">
        <v>10287</v>
      </c>
      <c r="F62" s="629">
        <v>8330</v>
      </c>
      <c r="G62" s="629">
        <v>10181</v>
      </c>
      <c r="H62" s="629">
        <v>7543</v>
      </c>
      <c r="I62" s="629">
        <v>6672</v>
      </c>
      <c r="J62" s="629">
        <v>12168</v>
      </c>
      <c r="K62" s="629">
        <v>7987</v>
      </c>
      <c r="L62" s="629">
        <v>8982</v>
      </c>
      <c r="M62" s="629">
        <v>15937</v>
      </c>
      <c r="N62" s="629">
        <v>128138</v>
      </c>
      <c r="O62" s="40"/>
      <c r="P62" s="629">
        <f t="shared" si="24"/>
        <v>76392</v>
      </c>
      <c r="Q62" s="629">
        <f t="shared" si="25"/>
        <v>26383</v>
      </c>
      <c r="R62" s="126"/>
      <c r="S62" s="629">
        <f t="shared" si="26"/>
        <v>40051</v>
      </c>
      <c r="T62" s="629">
        <f t="shared" si="27"/>
        <v>28798</v>
      </c>
      <c r="U62" s="629">
        <f t="shared" si="28"/>
        <v>26383</v>
      </c>
      <c r="V62" s="629">
        <f t="shared" si="29"/>
        <v>32906</v>
      </c>
    </row>
    <row r="63" spans="1:22">
      <c r="A63" s="626" t="s">
        <v>68</v>
      </c>
      <c r="B63" s="23">
        <v>2048</v>
      </c>
      <c r="C63" s="23">
        <v>2048</v>
      </c>
      <c r="D63" s="23">
        <v>2043</v>
      </c>
      <c r="E63" s="23">
        <v>2050</v>
      </c>
      <c r="F63" s="23">
        <v>2051</v>
      </c>
      <c r="G63" s="23">
        <v>2159</v>
      </c>
      <c r="H63" s="23">
        <v>2267</v>
      </c>
      <c r="I63" s="23">
        <v>2267</v>
      </c>
      <c r="J63" s="23">
        <v>2249</v>
      </c>
      <c r="K63" s="23">
        <v>2240</v>
      </c>
      <c r="L63" s="23">
        <v>2243</v>
      </c>
      <c r="M63" s="23">
        <v>2245</v>
      </c>
      <c r="N63" s="23">
        <v>25910</v>
      </c>
      <c r="P63" s="23">
        <f t="shared" si="24"/>
        <v>14666</v>
      </c>
      <c r="Q63" s="23">
        <f t="shared" si="25"/>
        <v>6783</v>
      </c>
      <c r="R63" s="23"/>
      <c r="S63" s="23">
        <f t="shared" si="26"/>
        <v>6139</v>
      </c>
      <c r="T63" s="23">
        <f t="shared" si="27"/>
        <v>6260</v>
      </c>
      <c r="U63" s="23">
        <f t="shared" si="28"/>
        <v>6783</v>
      </c>
      <c r="V63" s="23">
        <f t="shared" si="29"/>
        <v>6728</v>
      </c>
    </row>
    <row r="64" spans="1:22">
      <c r="A64" s="626" t="s">
        <v>70</v>
      </c>
      <c r="B64" s="23">
        <v>8</v>
      </c>
      <c r="C64" s="23">
        <v>8</v>
      </c>
      <c r="D64" s="23">
        <v>8</v>
      </c>
      <c r="E64" s="23">
        <v>8</v>
      </c>
      <c r="F64" s="23">
        <v>8</v>
      </c>
      <c r="G64" s="23">
        <v>8</v>
      </c>
      <c r="H64" s="23">
        <v>8</v>
      </c>
      <c r="I64" s="23">
        <v>8</v>
      </c>
      <c r="J64" s="23">
        <v>8</v>
      </c>
      <c r="K64" s="23">
        <v>8</v>
      </c>
      <c r="L64" s="23">
        <v>8</v>
      </c>
      <c r="M64" s="23">
        <v>8</v>
      </c>
      <c r="N64" s="23">
        <v>96</v>
      </c>
      <c r="P64" s="23">
        <f t="shared" si="24"/>
        <v>56</v>
      </c>
      <c r="Q64" s="23">
        <f t="shared" si="25"/>
        <v>24</v>
      </c>
      <c r="R64" s="23"/>
      <c r="S64" s="23">
        <f t="shared" si="26"/>
        <v>24</v>
      </c>
      <c r="T64" s="23">
        <f t="shared" si="27"/>
        <v>24</v>
      </c>
      <c r="U64" s="23">
        <f t="shared" si="28"/>
        <v>24</v>
      </c>
      <c r="V64" s="23">
        <f t="shared" si="29"/>
        <v>24</v>
      </c>
    </row>
    <row r="65" spans="1:23">
      <c r="A65" s="626" t="s">
        <v>72</v>
      </c>
      <c r="B65" s="23">
        <v>244</v>
      </c>
      <c r="C65" s="23">
        <v>290</v>
      </c>
      <c r="D65" s="23">
        <v>334</v>
      </c>
      <c r="E65" s="23">
        <v>365</v>
      </c>
      <c r="F65" s="23">
        <v>299</v>
      </c>
      <c r="G65" s="23">
        <v>239</v>
      </c>
      <c r="H65" s="23">
        <v>259</v>
      </c>
      <c r="I65" s="23">
        <v>277</v>
      </c>
      <c r="J65" s="23">
        <v>253</v>
      </c>
      <c r="K65" s="23">
        <v>225</v>
      </c>
      <c r="L65" s="23">
        <v>241</v>
      </c>
      <c r="M65" s="23">
        <v>197</v>
      </c>
      <c r="N65" s="23">
        <v>3223</v>
      </c>
      <c r="P65" s="23">
        <f t="shared" si="24"/>
        <v>2030</v>
      </c>
      <c r="Q65" s="23">
        <f t="shared" si="25"/>
        <v>789</v>
      </c>
      <c r="R65" s="23"/>
      <c r="S65" s="23">
        <f t="shared" ref="S65" si="30">SUM(B65:D65)</f>
        <v>868</v>
      </c>
      <c r="T65" s="23">
        <f t="shared" ref="T65" si="31">SUM(E65:G65)</f>
        <v>903</v>
      </c>
      <c r="U65" s="23">
        <f t="shared" ref="U65" si="32">SUM(H65:J65)</f>
        <v>789</v>
      </c>
      <c r="V65" s="23">
        <f t="shared" ref="V65" si="33">SUM(K65:M65)</f>
        <v>663</v>
      </c>
    </row>
    <row r="66" spans="1:23">
      <c r="A66" s="626" t="s">
        <v>73</v>
      </c>
      <c r="B66" s="23">
        <v>256</v>
      </c>
      <c r="C66" s="23">
        <v>396</v>
      </c>
      <c r="D66" s="23">
        <v>290</v>
      </c>
      <c r="E66" s="23">
        <v>369</v>
      </c>
      <c r="F66" s="23">
        <v>301</v>
      </c>
      <c r="G66" s="23">
        <v>225</v>
      </c>
      <c r="H66" s="23">
        <v>311</v>
      </c>
      <c r="I66" s="23">
        <v>241</v>
      </c>
      <c r="J66" s="23">
        <v>212</v>
      </c>
      <c r="K66" s="23">
        <v>370</v>
      </c>
      <c r="L66" s="23">
        <v>274</v>
      </c>
      <c r="M66" s="23">
        <v>540</v>
      </c>
      <c r="N66" s="23">
        <v>3785</v>
      </c>
      <c r="P66" s="23">
        <f t="shared" si="24"/>
        <v>2148</v>
      </c>
      <c r="Q66" s="23">
        <f t="shared" si="25"/>
        <v>764</v>
      </c>
      <c r="R66" s="23"/>
      <c r="S66" s="23">
        <f t="shared" si="26"/>
        <v>942</v>
      </c>
      <c r="T66" s="23">
        <f t="shared" si="27"/>
        <v>895</v>
      </c>
      <c r="U66" s="23">
        <f t="shared" si="28"/>
        <v>764</v>
      </c>
      <c r="V66" s="23">
        <f t="shared" si="29"/>
        <v>1184</v>
      </c>
    </row>
    <row r="67" spans="1:23">
      <c r="A67" s="626" t="s">
        <v>75</v>
      </c>
      <c r="B67" s="23">
        <v>-7</v>
      </c>
      <c r="C67" s="23">
        <v>-7</v>
      </c>
      <c r="D67" s="23">
        <v>-21</v>
      </c>
      <c r="E67" s="23">
        <v>-18</v>
      </c>
      <c r="F67" s="23">
        <v>-23</v>
      </c>
      <c r="G67" s="23">
        <v>-44</v>
      </c>
      <c r="H67" s="23">
        <v>-45</v>
      </c>
      <c r="I67" s="23">
        <v>-52</v>
      </c>
      <c r="J67" s="23">
        <v>-74</v>
      </c>
      <c r="K67" s="23">
        <v>-71</v>
      </c>
      <c r="L67" s="23">
        <v>-84</v>
      </c>
      <c r="M67" s="23">
        <v>-74</v>
      </c>
      <c r="N67" s="23">
        <v>-520</v>
      </c>
      <c r="P67" s="23">
        <f t="shared" si="24"/>
        <v>-165</v>
      </c>
      <c r="Q67" s="23">
        <f t="shared" si="25"/>
        <v>-171</v>
      </c>
      <c r="R67" s="23"/>
      <c r="S67" s="23">
        <f t="shared" si="26"/>
        <v>-35</v>
      </c>
      <c r="T67" s="23">
        <f t="shared" si="27"/>
        <v>-85</v>
      </c>
      <c r="U67" s="23">
        <f t="shared" si="28"/>
        <v>-171</v>
      </c>
      <c r="V67" s="23">
        <f t="shared" si="29"/>
        <v>-229</v>
      </c>
    </row>
    <row r="68" spans="1:23">
      <c r="A68" s="472" t="s">
        <v>76</v>
      </c>
      <c r="B68" s="630">
        <v>12955</v>
      </c>
      <c r="C68" s="630">
        <v>10958</v>
      </c>
      <c r="D68" s="630">
        <v>11799</v>
      </c>
      <c r="E68" s="630">
        <v>8960</v>
      </c>
      <c r="F68" s="630">
        <v>6865</v>
      </c>
      <c r="G68" s="630">
        <v>8450</v>
      </c>
      <c r="H68" s="630">
        <v>5810</v>
      </c>
      <c r="I68" s="630">
        <v>4879</v>
      </c>
      <c r="J68" s="630">
        <v>10318</v>
      </c>
      <c r="K68" s="630">
        <v>6279</v>
      </c>
      <c r="L68" s="630">
        <v>7178</v>
      </c>
      <c r="M68" s="630">
        <v>14364</v>
      </c>
      <c r="N68" s="630">
        <v>108815</v>
      </c>
      <c r="O68" s="40"/>
      <c r="P68" s="630">
        <f t="shared" si="24"/>
        <v>65797</v>
      </c>
      <c r="Q68" s="630">
        <f t="shared" si="25"/>
        <v>21007</v>
      </c>
      <c r="R68" s="126"/>
      <c r="S68" s="630">
        <f t="shared" si="26"/>
        <v>35712</v>
      </c>
      <c r="T68" s="630">
        <f t="shared" si="27"/>
        <v>24275</v>
      </c>
      <c r="U68" s="630">
        <f t="shared" si="28"/>
        <v>21007</v>
      </c>
      <c r="V68" s="630">
        <f t="shared" si="29"/>
        <v>27821</v>
      </c>
    </row>
    <row r="69" spans="1:23">
      <c r="A69" s="626" t="s">
        <v>78</v>
      </c>
      <c r="B69" s="127">
        <v>3204</v>
      </c>
      <c r="C69" s="127">
        <v>2650</v>
      </c>
      <c r="D69" s="127">
        <v>2768</v>
      </c>
      <c r="E69" s="127">
        <v>2136</v>
      </c>
      <c r="F69" s="127">
        <v>1633</v>
      </c>
      <c r="G69" s="127">
        <v>1949</v>
      </c>
      <c r="H69" s="127">
        <v>1372</v>
      </c>
      <c r="I69" s="127">
        <v>1149</v>
      </c>
      <c r="J69" s="127">
        <v>2423</v>
      </c>
      <c r="K69" s="127">
        <v>1482</v>
      </c>
      <c r="L69" s="127">
        <v>1732</v>
      </c>
      <c r="M69" s="127">
        <v>3376</v>
      </c>
      <c r="N69" s="127">
        <v>25874</v>
      </c>
      <c r="P69" s="23">
        <f t="shared" si="24"/>
        <v>15712</v>
      </c>
      <c r="Q69" s="127">
        <f t="shared" si="25"/>
        <v>4944</v>
      </c>
      <c r="R69" s="23"/>
      <c r="S69" s="127">
        <f t="shared" si="26"/>
        <v>8622</v>
      </c>
      <c r="T69" s="127">
        <f t="shared" si="27"/>
        <v>5718</v>
      </c>
      <c r="U69" s="127">
        <f t="shared" si="28"/>
        <v>4944</v>
      </c>
      <c r="V69" s="127">
        <f t="shared" si="29"/>
        <v>6590</v>
      </c>
    </row>
    <row r="70" spans="1:23" ht="15.75" thickBot="1">
      <c r="A70" s="117" t="s">
        <v>79</v>
      </c>
      <c r="B70" s="632">
        <v>9751</v>
      </c>
      <c r="C70" s="632">
        <v>8308</v>
      </c>
      <c r="D70" s="632">
        <v>9031</v>
      </c>
      <c r="E70" s="632">
        <v>6824</v>
      </c>
      <c r="F70" s="632">
        <v>5232</v>
      </c>
      <c r="G70" s="632">
        <v>6500</v>
      </c>
      <c r="H70" s="632">
        <v>4438</v>
      </c>
      <c r="I70" s="632">
        <v>3729</v>
      </c>
      <c r="J70" s="632">
        <v>7894</v>
      </c>
      <c r="K70" s="632">
        <v>4797</v>
      </c>
      <c r="L70" s="632">
        <v>5447</v>
      </c>
      <c r="M70" s="632">
        <v>10989</v>
      </c>
      <c r="N70" s="632">
        <v>82940</v>
      </c>
      <c r="O70" s="40"/>
      <c r="P70" s="632">
        <f t="shared" si="24"/>
        <v>50084</v>
      </c>
      <c r="Q70" s="632">
        <f t="shared" si="25"/>
        <v>16061</v>
      </c>
      <c r="R70" s="126"/>
      <c r="S70" s="632">
        <f t="shared" si="26"/>
        <v>27090</v>
      </c>
      <c r="T70" s="632">
        <f t="shared" si="27"/>
        <v>18556</v>
      </c>
      <c r="U70" s="632">
        <f t="shared" si="28"/>
        <v>16061</v>
      </c>
      <c r="V70" s="632">
        <f t="shared" si="29"/>
        <v>21233</v>
      </c>
      <c r="W70" s="40"/>
    </row>
    <row r="71" spans="1:23" ht="15.75" thickTop="1">
      <c r="A71" s="39"/>
      <c r="B71" s="285"/>
      <c r="C71" s="285"/>
      <c r="D71" s="285"/>
      <c r="E71" s="285"/>
      <c r="F71" s="285"/>
      <c r="G71" s="285"/>
      <c r="H71" s="285"/>
      <c r="I71" s="285"/>
      <c r="J71" s="285"/>
      <c r="K71" s="285"/>
      <c r="L71" s="285"/>
      <c r="M71" s="285"/>
      <c r="N71" s="285"/>
      <c r="P71" s="56"/>
      <c r="Q71" s="56"/>
      <c r="S71" s="23"/>
      <c r="T71" s="23"/>
      <c r="U71" s="23"/>
      <c r="V71" s="23"/>
    </row>
    <row r="72" spans="1:23">
      <c r="A72" s="39"/>
      <c r="B72" s="285"/>
      <c r="C72" s="285"/>
      <c r="D72" s="285"/>
      <c r="E72" s="285"/>
      <c r="F72" s="285"/>
      <c r="G72" s="285"/>
      <c r="H72" s="285"/>
      <c r="I72" s="285"/>
      <c r="J72" s="285"/>
      <c r="K72" s="285"/>
      <c r="L72" s="285"/>
      <c r="M72" s="285"/>
      <c r="N72" s="1032"/>
      <c r="P72" s="56"/>
      <c r="Q72" s="56"/>
      <c r="S72" s="23"/>
      <c r="T72" s="23"/>
      <c r="U72" s="23"/>
      <c r="V72" s="23"/>
    </row>
    <row r="73" spans="1:23">
      <c r="A73" s="286"/>
      <c r="B73" s="285"/>
      <c r="C73" s="285"/>
      <c r="D73" s="285"/>
      <c r="E73" s="285"/>
      <c r="F73" s="285"/>
      <c r="G73" s="285"/>
      <c r="H73" s="285"/>
      <c r="I73" s="285"/>
      <c r="J73" s="285"/>
      <c r="K73" s="285"/>
      <c r="L73" s="285"/>
      <c r="M73" s="285"/>
      <c r="N73" s="285"/>
      <c r="S73" s="23"/>
      <c r="T73" s="23"/>
      <c r="U73" s="23"/>
      <c r="V73" s="23"/>
    </row>
    <row r="74" spans="1:23">
      <c r="A74" s="639" t="s">
        <v>91</v>
      </c>
      <c r="B74" s="641" t="s">
        <v>3</v>
      </c>
      <c r="C74" s="641" t="s">
        <v>3</v>
      </c>
      <c r="D74" s="641" t="s">
        <v>3</v>
      </c>
      <c r="E74" s="641" t="s">
        <v>3</v>
      </c>
      <c r="F74" s="641" t="s">
        <v>3</v>
      </c>
      <c r="G74" s="641" t="s">
        <v>3</v>
      </c>
      <c r="H74" s="641" t="s">
        <v>3</v>
      </c>
      <c r="I74" s="641" t="s">
        <v>3</v>
      </c>
      <c r="J74" s="641" t="s">
        <v>3</v>
      </c>
      <c r="K74" s="641" t="s">
        <v>3</v>
      </c>
      <c r="L74" s="641" t="s">
        <v>3</v>
      </c>
      <c r="M74" s="641" t="s">
        <v>3</v>
      </c>
      <c r="N74" s="641" t="s">
        <v>3</v>
      </c>
      <c r="O74" s="37"/>
      <c r="P74" s="255" t="str">
        <f>+P6</f>
        <v>JULY</v>
      </c>
      <c r="Q74" s="255">
        <f>+Q6</f>
        <v>2022</v>
      </c>
      <c r="R74" s="146"/>
      <c r="S74" s="255">
        <f t="shared" ref="S74:V75" si="34">+S6</f>
        <v>2022</v>
      </c>
      <c r="T74" s="255">
        <f t="shared" si="34"/>
        <v>2022</v>
      </c>
      <c r="U74" s="255">
        <f t="shared" si="34"/>
        <v>2022</v>
      </c>
      <c r="V74" s="255">
        <f t="shared" si="34"/>
        <v>2022</v>
      </c>
    </row>
    <row r="75" spans="1:23">
      <c r="A75" s="37"/>
      <c r="B75" s="640" t="str">
        <f t="shared" ref="B75:N75" si="35">+B7</f>
        <v>Jan 2023</v>
      </c>
      <c r="C75" s="640" t="str">
        <f t="shared" si="35"/>
        <v>Feb 2023</v>
      </c>
      <c r="D75" s="640" t="str">
        <f t="shared" si="35"/>
        <v>Mar 2023</v>
      </c>
      <c r="E75" s="640" t="str">
        <f t="shared" si="35"/>
        <v>Apr 2023</v>
      </c>
      <c r="F75" s="640" t="str">
        <f t="shared" si="35"/>
        <v>May 2023</v>
      </c>
      <c r="G75" s="640" t="str">
        <f t="shared" si="35"/>
        <v>Jun 2023</v>
      </c>
      <c r="H75" s="640" t="str">
        <f t="shared" si="35"/>
        <v>Jul 2023</v>
      </c>
      <c r="I75" s="640" t="str">
        <f t="shared" si="35"/>
        <v>Aug 2023</v>
      </c>
      <c r="J75" s="640" t="str">
        <f t="shared" si="35"/>
        <v>Sep 2023</v>
      </c>
      <c r="K75" s="640" t="str">
        <f t="shared" si="35"/>
        <v>Oct 2023</v>
      </c>
      <c r="L75" s="640" t="str">
        <f t="shared" si="35"/>
        <v>Nov 2023</v>
      </c>
      <c r="M75" s="640" t="str">
        <f t="shared" si="35"/>
        <v>Dec 2023</v>
      </c>
      <c r="N75" s="640" t="str">
        <f t="shared" si="35"/>
        <v>Total</v>
      </c>
      <c r="O75" s="37"/>
      <c r="P75" s="636" t="str">
        <f>+P7</f>
        <v>YTD</v>
      </c>
      <c r="Q75" s="636" t="str">
        <f>+Q7</f>
        <v>3RD QTR</v>
      </c>
      <c r="R75" s="37"/>
      <c r="S75" s="636" t="str">
        <f t="shared" si="34"/>
        <v>1ST QTR</v>
      </c>
      <c r="T75" s="636" t="str">
        <f t="shared" si="34"/>
        <v>2ND QTR</v>
      </c>
      <c r="U75" s="636" t="str">
        <f t="shared" si="34"/>
        <v>3RD QTR</v>
      </c>
      <c r="V75" s="636" t="str">
        <f t="shared" si="34"/>
        <v>4TH QTR</v>
      </c>
    </row>
    <row r="76" spans="1:23">
      <c r="A76" s="626" t="s">
        <v>52</v>
      </c>
      <c r="B76" s="287">
        <f t="shared" ref="B76:N76" si="36">+B8-B54</f>
        <v>199</v>
      </c>
      <c r="C76" s="287">
        <f t="shared" si="36"/>
        <v>1166</v>
      </c>
      <c r="D76" s="287">
        <f t="shared" si="36"/>
        <v>1216</v>
      </c>
      <c r="E76" s="287">
        <f t="shared" si="36"/>
        <v>532</v>
      </c>
      <c r="F76" s="287">
        <f t="shared" si="36"/>
        <v>1158</v>
      </c>
      <c r="G76" s="287">
        <f t="shared" si="36"/>
        <v>1069</v>
      </c>
      <c r="H76" s="287">
        <f t="shared" si="36"/>
        <v>638</v>
      </c>
      <c r="I76" s="287">
        <f t="shared" si="36"/>
        <v>835</v>
      </c>
      <c r="J76" s="287">
        <f t="shared" si="36"/>
        <v>1345</v>
      </c>
      <c r="K76" s="287">
        <f t="shared" si="36"/>
        <v>628</v>
      </c>
      <c r="L76" s="287">
        <f t="shared" si="36"/>
        <v>1427</v>
      </c>
      <c r="M76" s="287">
        <f t="shared" si="36"/>
        <v>1752</v>
      </c>
      <c r="N76" s="287">
        <f t="shared" si="36"/>
        <v>11965</v>
      </c>
      <c r="O76" s="284"/>
      <c r="P76" s="23">
        <f t="shared" ref="P76:P92" si="37">SUM(B76:H76)</f>
        <v>5978</v>
      </c>
      <c r="Q76" s="23">
        <f t="shared" ref="Q76:Q92" si="38">U76</f>
        <v>2818</v>
      </c>
      <c r="R76" s="23"/>
      <c r="S76" s="23">
        <f>SUM(B76:D76)</f>
        <v>2581</v>
      </c>
      <c r="T76" s="23">
        <f>SUM(E76:G76)</f>
        <v>2759</v>
      </c>
      <c r="U76" s="23">
        <f>SUM(H76:J76)</f>
        <v>2818</v>
      </c>
      <c r="V76" s="23">
        <f>SUM(K76:M76)</f>
        <v>3807</v>
      </c>
    </row>
    <row r="77" spans="1:23">
      <c r="A77" s="626" t="s">
        <v>53</v>
      </c>
      <c r="B77" s="287">
        <f t="shared" ref="B77:N77" si="39">+B9-B55</f>
        <v>203</v>
      </c>
      <c r="C77" s="287">
        <f t="shared" si="39"/>
        <v>204</v>
      </c>
      <c r="D77" s="287">
        <f t="shared" si="39"/>
        <v>201</v>
      </c>
      <c r="E77" s="287">
        <f t="shared" si="39"/>
        <v>205</v>
      </c>
      <c r="F77" s="287">
        <f t="shared" si="39"/>
        <v>200</v>
      </c>
      <c r="G77" s="287">
        <f t="shared" si="39"/>
        <v>197</v>
      </c>
      <c r="H77" s="287">
        <f t="shared" si="39"/>
        <v>206</v>
      </c>
      <c r="I77" s="287">
        <f t="shared" si="39"/>
        <v>208</v>
      </c>
      <c r="J77" s="287">
        <f t="shared" si="39"/>
        <v>205</v>
      </c>
      <c r="K77" s="287">
        <f t="shared" si="39"/>
        <v>232</v>
      </c>
      <c r="L77" s="287">
        <f t="shared" si="39"/>
        <v>237</v>
      </c>
      <c r="M77" s="287">
        <f t="shared" si="39"/>
        <v>241</v>
      </c>
      <c r="N77" s="287">
        <f t="shared" si="39"/>
        <v>2539</v>
      </c>
      <c r="O77" s="284"/>
      <c r="P77" s="23">
        <f t="shared" si="37"/>
        <v>1416</v>
      </c>
      <c r="Q77" s="23">
        <f t="shared" si="38"/>
        <v>619</v>
      </c>
      <c r="R77" s="23"/>
      <c r="S77" s="23">
        <f t="shared" ref="S77:S92" si="40">SUM(B77:D77)</f>
        <v>608</v>
      </c>
      <c r="T77" s="23">
        <f t="shared" ref="T77:T92" si="41">SUM(E77:G77)</f>
        <v>602</v>
      </c>
      <c r="U77" s="23">
        <f t="shared" ref="U77:U92" si="42">SUM(H77:J77)</f>
        <v>619</v>
      </c>
      <c r="V77" s="23">
        <f t="shared" ref="V77:V92" si="43">SUM(K77:M77)</f>
        <v>710</v>
      </c>
    </row>
    <row r="78" spans="1:23">
      <c r="A78" s="626" t="s">
        <v>55</v>
      </c>
      <c r="B78" s="287">
        <f t="shared" ref="B78:N78" si="44">+B10-B56</f>
        <v>-172</v>
      </c>
      <c r="C78" s="287">
        <f t="shared" si="44"/>
        <v>-126</v>
      </c>
      <c r="D78" s="287">
        <f t="shared" si="44"/>
        <v>194</v>
      </c>
      <c r="E78" s="287">
        <f t="shared" si="44"/>
        <v>178</v>
      </c>
      <c r="F78" s="287">
        <f t="shared" si="44"/>
        <v>193</v>
      </c>
      <c r="G78" s="287">
        <f t="shared" si="44"/>
        <v>200</v>
      </c>
      <c r="H78" s="287">
        <f t="shared" si="44"/>
        <v>204</v>
      </c>
      <c r="I78" s="287">
        <f t="shared" si="44"/>
        <v>215</v>
      </c>
      <c r="J78" s="287">
        <f t="shared" si="44"/>
        <v>156</v>
      </c>
      <c r="K78" s="287">
        <f t="shared" si="44"/>
        <v>-160</v>
      </c>
      <c r="L78" s="287">
        <f t="shared" si="44"/>
        <v>2718</v>
      </c>
      <c r="M78" s="287">
        <f t="shared" si="44"/>
        <v>125</v>
      </c>
      <c r="N78" s="287">
        <f t="shared" si="44"/>
        <v>3725</v>
      </c>
      <c r="O78" s="284"/>
      <c r="P78" s="23">
        <f t="shared" si="37"/>
        <v>671</v>
      </c>
      <c r="Q78" s="23">
        <f t="shared" si="38"/>
        <v>575</v>
      </c>
      <c r="R78" s="23"/>
      <c r="S78" s="23">
        <f t="shared" si="40"/>
        <v>-104</v>
      </c>
      <c r="T78" s="23">
        <f t="shared" si="41"/>
        <v>571</v>
      </c>
      <c r="U78" s="23">
        <f t="shared" si="42"/>
        <v>575</v>
      </c>
      <c r="V78" s="23">
        <f t="shared" si="43"/>
        <v>2683</v>
      </c>
    </row>
    <row r="79" spans="1:23">
      <c r="A79" s="626" t="s">
        <v>57</v>
      </c>
      <c r="B79" s="287">
        <f t="shared" ref="B79:N79" si="45">+B57-B11</f>
        <v>-271</v>
      </c>
      <c r="C79" s="287">
        <f t="shared" si="45"/>
        <v>-208</v>
      </c>
      <c r="D79" s="287">
        <f t="shared" si="45"/>
        <v>-301</v>
      </c>
      <c r="E79" s="287">
        <f t="shared" si="45"/>
        <v>162</v>
      </c>
      <c r="F79" s="287">
        <f t="shared" si="45"/>
        <v>-656</v>
      </c>
      <c r="G79" s="287">
        <f t="shared" si="45"/>
        <v>-477</v>
      </c>
      <c r="H79" s="287">
        <f t="shared" si="45"/>
        <v>-333</v>
      </c>
      <c r="I79" s="287">
        <f t="shared" si="45"/>
        <v>59</v>
      </c>
      <c r="J79" s="287">
        <f t="shared" si="45"/>
        <v>-54</v>
      </c>
      <c r="K79" s="287">
        <f t="shared" si="45"/>
        <v>-373</v>
      </c>
      <c r="L79" s="287">
        <f t="shared" si="45"/>
        <v>-1965</v>
      </c>
      <c r="M79" s="287">
        <f t="shared" si="45"/>
        <v>-22</v>
      </c>
      <c r="N79" s="287">
        <f t="shared" si="45"/>
        <v>-4439</v>
      </c>
      <c r="O79" s="284"/>
      <c r="P79" s="23">
        <f t="shared" si="37"/>
        <v>-2084</v>
      </c>
      <c r="Q79" s="201">
        <f t="shared" si="38"/>
        <v>-328</v>
      </c>
      <c r="R79" s="23"/>
      <c r="S79" s="23">
        <f t="shared" si="40"/>
        <v>-780</v>
      </c>
      <c r="T79" s="23">
        <f t="shared" si="41"/>
        <v>-971</v>
      </c>
      <c r="U79" s="23">
        <f t="shared" si="42"/>
        <v>-328</v>
      </c>
      <c r="V79" s="23">
        <f t="shared" si="43"/>
        <v>-2360</v>
      </c>
    </row>
    <row r="80" spans="1:23">
      <c r="A80" s="626" t="s">
        <v>59</v>
      </c>
      <c r="B80" s="287">
        <f t="shared" ref="B80:N80" si="46">+B58-B12</f>
        <v>-308</v>
      </c>
      <c r="C80" s="287">
        <f t="shared" si="46"/>
        <v>-528</v>
      </c>
      <c r="D80" s="287">
        <f t="shared" si="46"/>
        <v>1048</v>
      </c>
      <c r="E80" s="287">
        <f t="shared" si="46"/>
        <v>-795</v>
      </c>
      <c r="F80" s="287">
        <f t="shared" si="46"/>
        <v>-799</v>
      </c>
      <c r="G80" s="287">
        <f t="shared" si="46"/>
        <v>-367</v>
      </c>
      <c r="H80" s="287">
        <f t="shared" si="46"/>
        <v>-965</v>
      </c>
      <c r="I80" s="287">
        <f t="shared" si="46"/>
        <v>-980</v>
      </c>
      <c r="J80" s="287">
        <f t="shared" si="46"/>
        <v>-4004</v>
      </c>
      <c r="K80" s="287">
        <f t="shared" si="46"/>
        <v>-862</v>
      </c>
      <c r="L80" s="287">
        <f t="shared" si="46"/>
        <v>-866</v>
      </c>
      <c r="M80" s="287">
        <f t="shared" si="46"/>
        <v>1598</v>
      </c>
      <c r="N80" s="287">
        <f t="shared" si="46"/>
        <v>-7828</v>
      </c>
      <c r="O80" s="284"/>
      <c r="P80" s="23">
        <f t="shared" si="37"/>
        <v>-2714</v>
      </c>
      <c r="Q80" s="23">
        <f t="shared" si="38"/>
        <v>-5949</v>
      </c>
      <c r="R80" s="23"/>
      <c r="S80" s="23">
        <f t="shared" si="40"/>
        <v>212</v>
      </c>
      <c r="T80" s="23">
        <f t="shared" si="41"/>
        <v>-1961</v>
      </c>
      <c r="U80" s="23">
        <f t="shared" si="42"/>
        <v>-5949</v>
      </c>
      <c r="V80" s="23">
        <f t="shared" si="43"/>
        <v>-130</v>
      </c>
    </row>
    <row r="81" spans="1:22">
      <c r="A81" s="626" t="s">
        <v>61</v>
      </c>
      <c r="B81" s="287">
        <f t="shared" ref="B81:N81" si="47">+B59-B13</f>
        <v>-315</v>
      </c>
      <c r="C81" s="287">
        <f t="shared" si="47"/>
        <v>-315</v>
      </c>
      <c r="D81" s="287">
        <f t="shared" si="47"/>
        <v>-315</v>
      </c>
      <c r="E81" s="287">
        <f t="shared" si="47"/>
        <v>-315</v>
      </c>
      <c r="F81" s="287">
        <f t="shared" si="47"/>
        <v>-315</v>
      </c>
      <c r="G81" s="287">
        <f t="shared" si="47"/>
        <v>-315</v>
      </c>
      <c r="H81" s="287">
        <f t="shared" si="47"/>
        <v>-315</v>
      </c>
      <c r="I81" s="287">
        <f t="shared" si="47"/>
        <v>-315</v>
      </c>
      <c r="J81" s="287">
        <f t="shared" si="47"/>
        <v>-315</v>
      </c>
      <c r="K81" s="287">
        <f t="shared" si="47"/>
        <v>-315</v>
      </c>
      <c r="L81" s="287">
        <f t="shared" si="47"/>
        <v>-315</v>
      </c>
      <c r="M81" s="287">
        <f t="shared" si="47"/>
        <v>-315</v>
      </c>
      <c r="N81" s="287">
        <f t="shared" si="47"/>
        <v>-3780</v>
      </c>
      <c r="O81" s="284"/>
      <c r="P81" s="23">
        <f t="shared" si="37"/>
        <v>-2205</v>
      </c>
      <c r="Q81" s="23">
        <f t="shared" si="38"/>
        <v>-945</v>
      </c>
      <c r="R81" s="23"/>
      <c r="S81" s="23">
        <f t="shared" si="40"/>
        <v>-945</v>
      </c>
      <c r="T81" s="23">
        <f t="shared" si="41"/>
        <v>-945</v>
      </c>
      <c r="U81" s="23">
        <f t="shared" si="42"/>
        <v>-945</v>
      </c>
      <c r="V81" s="23">
        <f t="shared" si="43"/>
        <v>-945</v>
      </c>
    </row>
    <row r="82" spans="1:22">
      <c r="A82" s="626" t="s">
        <v>63</v>
      </c>
      <c r="B82" s="287">
        <f t="shared" ref="B82:N82" si="48">+B14-B60</f>
        <v>206</v>
      </c>
      <c r="C82" s="287">
        <f t="shared" si="48"/>
        <v>203</v>
      </c>
      <c r="D82" s="287">
        <f t="shared" si="48"/>
        <v>199</v>
      </c>
      <c r="E82" s="287">
        <f t="shared" si="48"/>
        <v>200</v>
      </c>
      <c r="F82" s="287">
        <f t="shared" si="48"/>
        <v>200</v>
      </c>
      <c r="G82" s="287">
        <f t="shared" si="48"/>
        <v>201</v>
      </c>
      <c r="H82" s="287">
        <f t="shared" si="48"/>
        <v>200</v>
      </c>
      <c r="I82" s="287">
        <f t="shared" si="48"/>
        <v>199</v>
      </c>
      <c r="J82" s="287">
        <f t="shared" si="48"/>
        <v>195</v>
      </c>
      <c r="K82" s="287">
        <f t="shared" si="48"/>
        <v>191</v>
      </c>
      <c r="L82" s="287">
        <f t="shared" si="48"/>
        <v>187</v>
      </c>
      <c r="M82" s="287">
        <f t="shared" si="48"/>
        <v>184</v>
      </c>
      <c r="N82" s="287">
        <f t="shared" si="48"/>
        <v>2365</v>
      </c>
      <c r="O82" s="284"/>
      <c r="P82" s="23">
        <f t="shared" si="37"/>
        <v>1409</v>
      </c>
      <c r="Q82" s="23">
        <f t="shared" si="38"/>
        <v>594</v>
      </c>
      <c r="R82" s="23"/>
      <c r="S82" s="23">
        <f t="shared" si="40"/>
        <v>608</v>
      </c>
      <c r="T82" s="23">
        <f t="shared" si="41"/>
        <v>601</v>
      </c>
      <c r="U82" s="23">
        <f t="shared" si="42"/>
        <v>594</v>
      </c>
      <c r="V82" s="23">
        <f t="shared" si="43"/>
        <v>562</v>
      </c>
    </row>
    <row r="83" spans="1:22">
      <c r="A83" s="626" t="s">
        <v>65</v>
      </c>
      <c r="B83" s="287">
        <f t="shared" ref="B83:N83" si="49">+B15-B61</f>
        <v>612</v>
      </c>
      <c r="C83" s="287">
        <f t="shared" si="49"/>
        <v>645</v>
      </c>
      <c r="D83" s="287">
        <f t="shared" si="49"/>
        <v>570</v>
      </c>
      <c r="E83" s="287">
        <f t="shared" si="49"/>
        <v>675</v>
      </c>
      <c r="F83" s="287">
        <f t="shared" si="49"/>
        <v>654</v>
      </c>
      <c r="G83" s="287">
        <f t="shared" si="49"/>
        <v>399</v>
      </c>
      <c r="H83" s="287">
        <f t="shared" si="49"/>
        <v>662</v>
      </c>
      <c r="I83" s="287">
        <f t="shared" si="49"/>
        <v>707</v>
      </c>
      <c r="J83" s="287">
        <f t="shared" si="49"/>
        <v>594</v>
      </c>
      <c r="K83" s="287">
        <f t="shared" si="49"/>
        <v>681</v>
      </c>
      <c r="L83" s="287">
        <f t="shared" si="49"/>
        <v>681</v>
      </c>
      <c r="M83" s="287">
        <f t="shared" si="49"/>
        <v>444</v>
      </c>
      <c r="N83" s="287">
        <f t="shared" si="49"/>
        <v>7324</v>
      </c>
      <c r="O83" s="284"/>
      <c r="P83" s="23">
        <f t="shared" si="37"/>
        <v>4217</v>
      </c>
      <c r="Q83" s="23">
        <f t="shared" si="38"/>
        <v>1963</v>
      </c>
      <c r="R83" s="23"/>
      <c r="S83" s="23">
        <f t="shared" si="40"/>
        <v>1827</v>
      </c>
      <c r="T83" s="23">
        <f t="shared" si="41"/>
        <v>1728</v>
      </c>
      <c r="U83" s="23">
        <f t="shared" si="42"/>
        <v>1963</v>
      </c>
      <c r="V83" s="23">
        <f t="shared" si="43"/>
        <v>1806</v>
      </c>
    </row>
    <row r="84" spans="1:22" ht="15.75" thickBot="1">
      <c r="A84" s="472" t="s">
        <v>66</v>
      </c>
      <c r="B84" s="288">
        <f t="shared" ref="B84:N84" si="50">+B16-B62</f>
        <v>154</v>
      </c>
      <c r="C84" s="288">
        <f t="shared" si="50"/>
        <v>1039</v>
      </c>
      <c r="D84" s="288">
        <f t="shared" si="50"/>
        <v>2812</v>
      </c>
      <c r="E84" s="288">
        <f t="shared" si="50"/>
        <v>842</v>
      </c>
      <c r="F84" s="288">
        <f t="shared" si="50"/>
        <v>636</v>
      </c>
      <c r="G84" s="288">
        <f t="shared" si="50"/>
        <v>908</v>
      </c>
      <c r="H84" s="288">
        <f t="shared" si="50"/>
        <v>298</v>
      </c>
      <c r="I84" s="288">
        <f t="shared" si="50"/>
        <v>926</v>
      </c>
      <c r="J84" s="288">
        <f t="shared" si="50"/>
        <v>-1877</v>
      </c>
      <c r="K84" s="288">
        <f t="shared" si="50"/>
        <v>23</v>
      </c>
      <c r="L84" s="288">
        <f t="shared" si="50"/>
        <v>2105</v>
      </c>
      <c r="M84" s="288">
        <f t="shared" si="50"/>
        <v>4005</v>
      </c>
      <c r="N84" s="288">
        <f t="shared" si="50"/>
        <v>11871</v>
      </c>
      <c r="O84" s="643"/>
      <c r="P84" s="629">
        <f t="shared" si="37"/>
        <v>6689</v>
      </c>
      <c r="Q84" s="629">
        <f t="shared" si="38"/>
        <v>-653</v>
      </c>
      <c r="R84" s="631"/>
      <c r="S84" s="629">
        <f t="shared" si="40"/>
        <v>4005</v>
      </c>
      <c r="T84" s="629">
        <f t="shared" si="41"/>
        <v>2386</v>
      </c>
      <c r="U84" s="629">
        <f t="shared" si="42"/>
        <v>-653</v>
      </c>
      <c r="V84" s="629">
        <f t="shared" si="43"/>
        <v>6133</v>
      </c>
    </row>
    <row r="85" spans="1:22">
      <c r="A85" s="626" t="s">
        <v>68</v>
      </c>
      <c r="B85" s="287">
        <f t="shared" ref="B85:N85" si="51">+B63-B17</f>
        <v>-518</v>
      </c>
      <c r="C85" s="287">
        <f t="shared" si="51"/>
        <v>-651</v>
      </c>
      <c r="D85" s="287">
        <f t="shared" si="51"/>
        <v>-763</v>
      </c>
      <c r="E85" s="287">
        <f t="shared" si="51"/>
        <v>-818</v>
      </c>
      <c r="F85" s="287">
        <f t="shared" si="51"/>
        <v>-860</v>
      </c>
      <c r="G85" s="287">
        <f t="shared" si="51"/>
        <v>-788</v>
      </c>
      <c r="H85" s="287">
        <f t="shared" si="51"/>
        <v>-737</v>
      </c>
      <c r="I85" s="287">
        <f t="shared" si="51"/>
        <v>-759</v>
      </c>
      <c r="J85" s="287">
        <f t="shared" si="51"/>
        <v>-787</v>
      </c>
      <c r="K85" s="287">
        <f t="shared" si="51"/>
        <v>-2720</v>
      </c>
      <c r="L85" s="287">
        <f t="shared" si="51"/>
        <v>-2133</v>
      </c>
      <c r="M85" s="287">
        <f t="shared" si="51"/>
        <v>-2119</v>
      </c>
      <c r="N85" s="287">
        <f t="shared" si="51"/>
        <v>-13653</v>
      </c>
      <c r="O85" s="284"/>
      <c r="P85" s="23">
        <f t="shared" si="37"/>
        <v>-5135</v>
      </c>
      <c r="Q85" s="23">
        <f t="shared" si="38"/>
        <v>-2283</v>
      </c>
      <c r="R85" s="23"/>
      <c r="S85" s="23">
        <f t="shared" si="40"/>
        <v>-1932</v>
      </c>
      <c r="T85" s="23">
        <f t="shared" si="41"/>
        <v>-2466</v>
      </c>
      <c r="U85" s="23">
        <f t="shared" si="42"/>
        <v>-2283</v>
      </c>
      <c r="V85" s="23">
        <f t="shared" si="43"/>
        <v>-6972</v>
      </c>
    </row>
    <row r="86" spans="1:22">
      <c r="A86" s="626" t="s">
        <v>70</v>
      </c>
      <c r="B86" s="287">
        <f t="shared" ref="B86:N86" si="52">+B18-B64</f>
        <v>22</v>
      </c>
      <c r="C86" s="287">
        <f t="shared" si="52"/>
        <v>20</v>
      </c>
      <c r="D86" s="287">
        <f t="shared" si="52"/>
        <v>18</v>
      </c>
      <c r="E86" s="287">
        <f t="shared" si="52"/>
        <v>16</v>
      </c>
      <c r="F86" s="287">
        <f t="shared" si="52"/>
        <v>14</v>
      </c>
      <c r="G86" s="287">
        <f t="shared" si="52"/>
        <v>13</v>
      </c>
      <c r="H86" s="287">
        <f t="shared" si="52"/>
        <v>12</v>
      </c>
      <c r="I86" s="287">
        <f t="shared" si="52"/>
        <v>12</v>
      </c>
      <c r="J86" s="287">
        <f t="shared" si="52"/>
        <v>14</v>
      </c>
      <c r="K86" s="287">
        <f t="shared" si="52"/>
        <v>16</v>
      </c>
      <c r="L86" s="287">
        <f t="shared" si="52"/>
        <v>18</v>
      </c>
      <c r="M86" s="287">
        <f t="shared" si="52"/>
        <v>19</v>
      </c>
      <c r="N86" s="287">
        <f t="shared" si="52"/>
        <v>194</v>
      </c>
      <c r="O86" s="284"/>
      <c r="P86" s="23">
        <f t="shared" si="37"/>
        <v>115</v>
      </c>
      <c r="Q86" s="23">
        <f t="shared" si="38"/>
        <v>38</v>
      </c>
      <c r="R86" s="23"/>
      <c r="S86" s="23">
        <f t="shared" si="40"/>
        <v>60</v>
      </c>
      <c r="T86" s="23">
        <f t="shared" si="41"/>
        <v>43</v>
      </c>
      <c r="U86" s="23">
        <f t="shared" si="42"/>
        <v>38</v>
      </c>
      <c r="V86" s="23">
        <f t="shared" si="43"/>
        <v>53</v>
      </c>
    </row>
    <row r="87" spans="1:22">
      <c r="A87" s="626" t="s">
        <v>72</v>
      </c>
      <c r="B87" s="287">
        <f t="shared" ref="B87:N87" si="53">+B19-B65</f>
        <v>193</v>
      </c>
      <c r="C87" s="287">
        <f t="shared" si="53"/>
        <v>155</v>
      </c>
      <c r="D87" s="287">
        <f t="shared" si="53"/>
        <v>136</v>
      </c>
      <c r="E87" s="287">
        <f t="shared" si="53"/>
        <v>197</v>
      </c>
      <c r="F87" s="287">
        <f t="shared" si="53"/>
        <v>241</v>
      </c>
      <c r="G87" s="287">
        <f t="shared" si="53"/>
        <v>227</v>
      </c>
      <c r="H87" s="287">
        <f t="shared" si="53"/>
        <v>248</v>
      </c>
      <c r="I87" s="287">
        <f t="shared" si="53"/>
        <v>274</v>
      </c>
      <c r="J87" s="287">
        <f t="shared" si="53"/>
        <v>340</v>
      </c>
      <c r="K87" s="287">
        <f t="shared" si="53"/>
        <v>404</v>
      </c>
      <c r="L87" s="287">
        <f t="shared" si="53"/>
        <v>238</v>
      </c>
      <c r="M87" s="287">
        <f t="shared" si="53"/>
        <v>123</v>
      </c>
      <c r="N87" s="287">
        <f t="shared" si="53"/>
        <v>2776</v>
      </c>
      <c r="O87" s="284"/>
      <c r="P87" s="23">
        <f t="shared" si="37"/>
        <v>1397</v>
      </c>
      <c r="Q87" s="23">
        <f t="shared" si="38"/>
        <v>862</v>
      </c>
      <c r="R87" s="23"/>
      <c r="S87" s="23">
        <f t="shared" ref="S87" si="54">SUM(B87:D87)</f>
        <v>484</v>
      </c>
      <c r="T87" s="23">
        <f t="shared" ref="T87" si="55">SUM(E87:G87)</f>
        <v>665</v>
      </c>
      <c r="U87" s="23">
        <f t="shared" ref="U87" si="56">SUM(H87:J87)</f>
        <v>862</v>
      </c>
      <c r="V87" s="23">
        <f t="shared" ref="V87" si="57">SUM(K87:M87)</f>
        <v>765</v>
      </c>
    </row>
    <row r="88" spans="1:22">
      <c r="A88" s="626" t="s">
        <v>73</v>
      </c>
      <c r="B88" s="287">
        <f t="shared" ref="B88:N88" si="58">+B20-B66</f>
        <v>-77</v>
      </c>
      <c r="C88" s="287">
        <f t="shared" si="58"/>
        <v>-113</v>
      </c>
      <c r="D88" s="287">
        <f t="shared" si="58"/>
        <v>-67</v>
      </c>
      <c r="E88" s="287">
        <f t="shared" si="58"/>
        <v>-17</v>
      </c>
      <c r="F88" s="287">
        <f t="shared" si="58"/>
        <v>9</v>
      </c>
      <c r="G88" s="287">
        <f t="shared" si="58"/>
        <v>85</v>
      </c>
      <c r="H88" s="287">
        <f t="shared" si="58"/>
        <v>25</v>
      </c>
      <c r="I88" s="287">
        <f t="shared" si="58"/>
        <v>65</v>
      </c>
      <c r="J88" s="287">
        <f t="shared" si="58"/>
        <v>112</v>
      </c>
      <c r="K88" s="287">
        <f t="shared" si="58"/>
        <v>-48</v>
      </c>
      <c r="L88" s="287">
        <f t="shared" si="58"/>
        <v>81</v>
      </c>
      <c r="M88" s="287">
        <f t="shared" si="58"/>
        <v>27</v>
      </c>
      <c r="N88" s="287">
        <f t="shared" si="58"/>
        <v>82</v>
      </c>
      <c r="O88" s="284"/>
      <c r="P88" s="23">
        <f t="shared" si="37"/>
        <v>-155</v>
      </c>
      <c r="Q88" s="23">
        <f t="shared" si="38"/>
        <v>202</v>
      </c>
      <c r="R88" s="23"/>
      <c r="S88" s="23">
        <f t="shared" si="40"/>
        <v>-257</v>
      </c>
      <c r="T88" s="23">
        <f t="shared" si="41"/>
        <v>77</v>
      </c>
      <c r="U88" s="23">
        <f t="shared" si="42"/>
        <v>202</v>
      </c>
      <c r="V88" s="23">
        <f t="shared" si="43"/>
        <v>60</v>
      </c>
    </row>
    <row r="89" spans="1:22">
      <c r="A89" s="626" t="s">
        <v>75</v>
      </c>
      <c r="B89" s="287">
        <f t="shared" ref="B89:N89" si="59">+B21-B67</f>
        <v>-34</v>
      </c>
      <c r="C89" s="287">
        <f t="shared" si="59"/>
        <v>23</v>
      </c>
      <c r="D89" s="287">
        <f t="shared" si="59"/>
        <v>10</v>
      </c>
      <c r="E89" s="287">
        <f t="shared" si="59"/>
        <v>-13</v>
      </c>
      <c r="F89" s="287">
        <f t="shared" si="59"/>
        <v>5</v>
      </c>
      <c r="G89" s="287">
        <f t="shared" si="59"/>
        <v>33</v>
      </c>
      <c r="H89" s="287">
        <f t="shared" si="59"/>
        <v>66</v>
      </c>
      <c r="I89" s="287">
        <f t="shared" si="59"/>
        <v>46</v>
      </c>
      <c r="J89" s="287">
        <f t="shared" si="59"/>
        <v>63</v>
      </c>
      <c r="K89" s="287">
        <f t="shared" si="59"/>
        <v>94</v>
      </c>
      <c r="L89" s="287">
        <f t="shared" si="59"/>
        <v>78</v>
      </c>
      <c r="M89" s="287">
        <f t="shared" si="59"/>
        <v>33</v>
      </c>
      <c r="N89" s="287">
        <f t="shared" si="59"/>
        <v>404</v>
      </c>
      <c r="O89" s="284"/>
      <c r="P89" s="23">
        <f t="shared" si="37"/>
        <v>90</v>
      </c>
      <c r="Q89" s="23">
        <f t="shared" si="38"/>
        <v>175</v>
      </c>
      <c r="R89" s="23"/>
      <c r="S89" s="23">
        <f t="shared" si="40"/>
        <v>-1</v>
      </c>
      <c r="T89" s="23">
        <f t="shared" si="41"/>
        <v>25</v>
      </c>
      <c r="U89" s="23">
        <f t="shared" si="42"/>
        <v>175</v>
      </c>
      <c r="V89" s="23">
        <f t="shared" si="43"/>
        <v>205</v>
      </c>
    </row>
    <row r="90" spans="1:22">
      <c r="A90" s="472" t="s">
        <v>76</v>
      </c>
      <c r="B90" s="1134">
        <f t="shared" ref="B90:N90" si="60">+B22-B68</f>
        <v>-261</v>
      </c>
      <c r="C90" s="1134">
        <f t="shared" si="60"/>
        <v>472</v>
      </c>
      <c r="D90" s="1134">
        <f t="shared" si="60"/>
        <v>2147</v>
      </c>
      <c r="E90" s="1134">
        <f t="shared" si="60"/>
        <v>207</v>
      </c>
      <c r="F90" s="1134">
        <f t="shared" si="60"/>
        <v>44</v>
      </c>
      <c r="G90" s="1134">
        <f t="shared" si="60"/>
        <v>477</v>
      </c>
      <c r="H90" s="1134">
        <f t="shared" si="60"/>
        <v>-89</v>
      </c>
      <c r="I90" s="1134">
        <f t="shared" si="60"/>
        <v>563</v>
      </c>
      <c r="J90" s="1134">
        <f t="shared" si="60"/>
        <v>-2135</v>
      </c>
      <c r="K90" s="1134">
        <f t="shared" si="60"/>
        <v>-2231</v>
      </c>
      <c r="L90" s="1134">
        <f t="shared" si="60"/>
        <v>388</v>
      </c>
      <c r="M90" s="1134">
        <f t="shared" si="60"/>
        <v>2087</v>
      </c>
      <c r="N90" s="1134">
        <f t="shared" si="60"/>
        <v>1669</v>
      </c>
      <c r="O90" s="643"/>
      <c r="P90" s="630">
        <f t="shared" si="37"/>
        <v>2997</v>
      </c>
      <c r="Q90" s="630">
        <f t="shared" si="38"/>
        <v>-1661</v>
      </c>
      <c r="R90" s="631"/>
      <c r="S90" s="630">
        <f t="shared" si="40"/>
        <v>2358</v>
      </c>
      <c r="T90" s="630">
        <f t="shared" si="41"/>
        <v>728</v>
      </c>
      <c r="U90" s="630">
        <f t="shared" si="42"/>
        <v>-1661</v>
      </c>
      <c r="V90" s="630">
        <f t="shared" si="43"/>
        <v>244</v>
      </c>
    </row>
    <row r="91" spans="1:22">
      <c r="A91" s="626" t="s">
        <v>78</v>
      </c>
      <c r="B91" s="287">
        <f t="shared" ref="B91:N91" si="61">+B69-B23</f>
        <v>80</v>
      </c>
      <c r="C91" s="287">
        <f t="shared" si="61"/>
        <v>-120</v>
      </c>
      <c r="D91" s="287">
        <f t="shared" si="61"/>
        <v>-377</v>
      </c>
      <c r="E91" s="287">
        <f t="shared" si="61"/>
        <v>-27</v>
      </c>
      <c r="F91" s="287">
        <f t="shared" si="61"/>
        <v>35</v>
      </c>
      <c r="G91" s="287">
        <f t="shared" si="61"/>
        <v>-100</v>
      </c>
      <c r="H91" s="287">
        <f t="shared" si="61"/>
        <v>74</v>
      </c>
      <c r="I91" s="287">
        <f t="shared" si="61"/>
        <v>-76</v>
      </c>
      <c r="J91" s="287">
        <f t="shared" si="61"/>
        <v>503</v>
      </c>
      <c r="K91" s="287">
        <f t="shared" si="61"/>
        <v>628</v>
      </c>
      <c r="L91" s="287">
        <f t="shared" si="61"/>
        <v>-33</v>
      </c>
      <c r="M91" s="287">
        <f t="shared" si="61"/>
        <v>-490</v>
      </c>
      <c r="N91" s="287">
        <f t="shared" si="61"/>
        <v>97</v>
      </c>
      <c r="O91" s="284"/>
      <c r="P91" s="23">
        <f t="shared" si="37"/>
        <v>-435</v>
      </c>
      <c r="Q91" s="127">
        <f t="shared" si="38"/>
        <v>501</v>
      </c>
      <c r="R91" s="127"/>
      <c r="S91" s="127">
        <f t="shared" si="40"/>
        <v>-417</v>
      </c>
      <c r="T91" s="127">
        <f t="shared" si="41"/>
        <v>-92</v>
      </c>
      <c r="U91" s="127">
        <f t="shared" si="42"/>
        <v>501</v>
      </c>
      <c r="V91" s="127">
        <f t="shared" si="43"/>
        <v>105</v>
      </c>
    </row>
    <row r="92" spans="1:22" ht="15.75" thickBot="1">
      <c r="A92" s="117" t="s">
        <v>79</v>
      </c>
      <c r="B92" s="289">
        <f t="shared" ref="B92:N92" si="62">+B24-B70</f>
        <v>-181</v>
      </c>
      <c r="C92" s="289">
        <f t="shared" si="62"/>
        <v>352</v>
      </c>
      <c r="D92" s="289">
        <f t="shared" si="62"/>
        <v>1769</v>
      </c>
      <c r="E92" s="289">
        <f t="shared" si="62"/>
        <v>180</v>
      </c>
      <c r="F92" s="289">
        <f t="shared" si="62"/>
        <v>78</v>
      </c>
      <c r="G92" s="289">
        <f t="shared" si="62"/>
        <v>378</v>
      </c>
      <c r="H92" s="289">
        <f t="shared" si="62"/>
        <v>-15</v>
      </c>
      <c r="I92" s="289">
        <f t="shared" si="62"/>
        <v>488</v>
      </c>
      <c r="J92" s="289">
        <f t="shared" si="62"/>
        <v>-1632</v>
      </c>
      <c r="K92" s="289">
        <f t="shared" si="62"/>
        <v>-1603</v>
      </c>
      <c r="L92" s="289">
        <f t="shared" si="62"/>
        <v>354</v>
      </c>
      <c r="M92" s="289">
        <f t="shared" si="62"/>
        <v>1596</v>
      </c>
      <c r="N92" s="289">
        <f t="shared" si="62"/>
        <v>1764</v>
      </c>
      <c r="O92" s="643"/>
      <c r="P92" s="632">
        <f t="shared" si="37"/>
        <v>2561</v>
      </c>
      <c r="Q92" s="632">
        <f t="shared" si="38"/>
        <v>-1159</v>
      </c>
      <c r="R92" s="631"/>
      <c r="S92" s="632">
        <f t="shared" si="40"/>
        <v>1940</v>
      </c>
      <c r="T92" s="632">
        <f t="shared" si="41"/>
        <v>636</v>
      </c>
      <c r="U92" s="632">
        <f t="shared" si="42"/>
        <v>-1159</v>
      </c>
      <c r="V92" s="632">
        <f t="shared" si="43"/>
        <v>347</v>
      </c>
    </row>
    <row r="93" spans="1:22" ht="15.75" thickTop="1">
      <c r="S93" s="23"/>
      <c r="T93" s="23"/>
      <c r="U93" s="23"/>
      <c r="V93" s="23"/>
    </row>
    <row r="94" spans="1:22">
      <c r="S94" s="23"/>
      <c r="T94" s="23"/>
      <c r="U94" s="23"/>
      <c r="V94" s="23"/>
    </row>
    <row r="95" spans="1:22">
      <c r="S95" s="23"/>
      <c r="T95" s="23"/>
      <c r="U95" s="23"/>
      <c r="V95" s="23"/>
    </row>
    <row r="96" spans="1:22">
      <c r="A96" s="37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P96" s="282"/>
      <c r="Q96" s="283"/>
      <c r="R96" s="146"/>
      <c r="S96" s="255"/>
      <c r="T96" s="255"/>
      <c r="U96" s="255"/>
      <c r="V96" s="255"/>
    </row>
    <row r="97" spans="1:22">
      <c r="A97" s="638" t="s">
        <v>92</v>
      </c>
      <c r="B97" s="634" t="s">
        <v>39</v>
      </c>
      <c r="C97" s="634" t="s">
        <v>39</v>
      </c>
      <c r="D97" s="634" t="s">
        <v>39</v>
      </c>
      <c r="E97" s="634" t="s">
        <v>39</v>
      </c>
      <c r="F97" s="634" t="s">
        <v>39</v>
      </c>
      <c r="G97" s="634" t="s">
        <v>39</v>
      </c>
      <c r="H97" s="634" t="s">
        <v>39</v>
      </c>
      <c r="I97" s="634" t="s">
        <v>39</v>
      </c>
      <c r="J97" s="634" t="s">
        <v>39</v>
      </c>
      <c r="K97" s="634" t="s">
        <v>39</v>
      </c>
      <c r="L97" s="634" t="s">
        <v>39</v>
      </c>
      <c r="M97" s="634" t="s">
        <v>39</v>
      </c>
      <c r="N97" s="634" t="s">
        <v>39</v>
      </c>
      <c r="P97" s="282" t="str">
        <f>+P6</f>
        <v>JULY</v>
      </c>
      <c r="Q97" s="642">
        <f>+INPUT!B3</f>
        <v>2021</v>
      </c>
      <c r="R97" s="146"/>
      <c r="S97" s="255">
        <f>+Q97</f>
        <v>2021</v>
      </c>
      <c r="T97" s="255">
        <f>+Q97</f>
        <v>2021</v>
      </c>
      <c r="U97" s="255">
        <f>+Q97</f>
        <v>2021</v>
      </c>
      <c r="V97" s="255">
        <f>+Q97</f>
        <v>2021</v>
      </c>
    </row>
    <row r="98" spans="1:22">
      <c r="A98" s="146"/>
      <c r="B98" s="635" t="s">
        <v>93</v>
      </c>
      <c r="C98" s="1013" t="s">
        <v>94</v>
      </c>
      <c r="D98" s="1013" t="s">
        <v>95</v>
      </c>
      <c r="E98" s="1013" t="s">
        <v>96</v>
      </c>
      <c r="F98" s="1013" t="s">
        <v>97</v>
      </c>
      <c r="G98" s="1013" t="s">
        <v>98</v>
      </c>
      <c r="H98" s="1013" t="s">
        <v>99</v>
      </c>
      <c r="I98" s="1013" t="s">
        <v>100</v>
      </c>
      <c r="J98" s="1013" t="s">
        <v>101</v>
      </c>
      <c r="K98" s="1013" t="s">
        <v>102</v>
      </c>
      <c r="L98" s="1013" t="s">
        <v>103</v>
      </c>
      <c r="M98" s="1013" t="s">
        <v>104</v>
      </c>
      <c r="N98" s="635" t="s">
        <v>83</v>
      </c>
      <c r="P98" s="636" t="str">
        <f>+P7</f>
        <v>YTD</v>
      </c>
      <c r="Q98" s="636" t="str">
        <f>+Q7</f>
        <v>3RD QTR</v>
      </c>
      <c r="R98" s="37"/>
      <c r="S98" s="636" t="str">
        <f>+S7</f>
        <v>1ST QTR</v>
      </c>
      <c r="T98" s="636" t="str">
        <f>+T7</f>
        <v>2ND QTR</v>
      </c>
      <c r="U98" s="636" t="str">
        <f>+U7</f>
        <v>3RD QTR</v>
      </c>
      <c r="V98" s="636" t="str">
        <f>+V7</f>
        <v>4TH QTR</v>
      </c>
    </row>
    <row r="99" spans="1:22">
      <c r="A99" s="626" t="s">
        <v>52</v>
      </c>
      <c r="B99" s="23">
        <v>29927</v>
      </c>
      <c r="C99" s="23">
        <v>24637</v>
      </c>
      <c r="D99" s="23">
        <v>25308</v>
      </c>
      <c r="E99" s="23">
        <v>25261</v>
      </c>
      <c r="F99" s="23">
        <v>22661</v>
      </c>
      <c r="G99" s="23">
        <v>22546</v>
      </c>
      <c r="H99" s="23">
        <v>22310</v>
      </c>
      <c r="I99" s="23">
        <v>21469</v>
      </c>
      <c r="J99" s="23">
        <v>22443</v>
      </c>
      <c r="K99" s="23">
        <v>22048</v>
      </c>
      <c r="L99" s="23">
        <v>23901</v>
      </c>
      <c r="M99" s="23">
        <v>27147</v>
      </c>
      <c r="N99" s="23">
        <v>289658</v>
      </c>
      <c r="P99" s="23">
        <f t="shared" ref="P99:P115" si="63">SUM(B99:H99)</f>
        <v>172650</v>
      </c>
      <c r="Q99" s="23">
        <f t="shared" ref="Q99:Q115" si="64">U99</f>
        <v>66222</v>
      </c>
      <c r="R99" s="23"/>
      <c r="S99" s="23">
        <f>SUM(B99:D99)</f>
        <v>79872</v>
      </c>
      <c r="T99" s="23">
        <f>SUM(E99:G99)</f>
        <v>70468</v>
      </c>
      <c r="U99" s="23">
        <f>SUM(H99:J99)</f>
        <v>66222</v>
      </c>
      <c r="V99" s="23">
        <f>SUM(K99:M99)</f>
        <v>73096</v>
      </c>
    </row>
    <row r="100" spans="1:22">
      <c r="A100" s="626" t="s">
        <v>53</v>
      </c>
      <c r="B100" s="23">
        <v>86</v>
      </c>
      <c r="C100" s="23">
        <v>126</v>
      </c>
      <c r="D100" s="23">
        <v>100</v>
      </c>
      <c r="E100" s="23">
        <v>61</v>
      </c>
      <c r="F100" s="23">
        <v>72</v>
      </c>
      <c r="G100" s="23">
        <v>71</v>
      </c>
      <c r="H100" s="23">
        <v>85</v>
      </c>
      <c r="I100" s="23">
        <v>90</v>
      </c>
      <c r="J100" s="23">
        <v>81</v>
      </c>
      <c r="K100" s="23">
        <v>122</v>
      </c>
      <c r="L100" s="23">
        <v>67</v>
      </c>
      <c r="M100" s="23">
        <v>61</v>
      </c>
      <c r="N100" s="23">
        <v>1022</v>
      </c>
      <c r="P100" s="23">
        <f t="shared" si="63"/>
        <v>601</v>
      </c>
      <c r="Q100" s="23">
        <f t="shared" si="64"/>
        <v>256</v>
      </c>
      <c r="R100" s="23"/>
      <c r="S100" s="23">
        <f t="shared" ref="S100:S115" si="65">SUM(B100:D100)</f>
        <v>312</v>
      </c>
      <c r="T100" s="23">
        <f t="shared" ref="T100:T115" si="66">SUM(E100:G100)</f>
        <v>204</v>
      </c>
      <c r="U100" s="23">
        <f t="shared" ref="U100:U115" si="67">SUM(H100:J100)</f>
        <v>256</v>
      </c>
      <c r="V100" s="23">
        <f t="shared" ref="V100:V115" si="68">SUM(K100:M100)</f>
        <v>250</v>
      </c>
    </row>
    <row r="101" spans="1:22">
      <c r="A101" s="626" t="s">
        <v>55</v>
      </c>
      <c r="B101" s="23">
        <v>812</v>
      </c>
      <c r="C101" s="23">
        <v>837</v>
      </c>
      <c r="D101" s="23">
        <v>524</v>
      </c>
      <c r="E101" s="23">
        <v>833</v>
      </c>
      <c r="F101" s="23">
        <v>884</v>
      </c>
      <c r="G101" s="23">
        <v>957</v>
      </c>
      <c r="H101" s="23">
        <v>814</v>
      </c>
      <c r="I101" s="23">
        <v>859</v>
      </c>
      <c r="J101" s="23">
        <v>830</v>
      </c>
      <c r="K101" s="23">
        <v>837</v>
      </c>
      <c r="L101" s="23">
        <v>826</v>
      </c>
      <c r="M101" s="23">
        <v>836</v>
      </c>
      <c r="N101" s="23">
        <v>9849</v>
      </c>
      <c r="P101" s="23">
        <f t="shared" si="63"/>
        <v>5661</v>
      </c>
      <c r="Q101" s="23">
        <f t="shared" si="64"/>
        <v>2503</v>
      </c>
      <c r="R101" s="23"/>
      <c r="S101" s="23">
        <f t="shared" si="65"/>
        <v>2173</v>
      </c>
      <c r="T101" s="23">
        <f t="shared" si="66"/>
        <v>2674</v>
      </c>
      <c r="U101" s="23">
        <f t="shared" si="67"/>
        <v>2503</v>
      </c>
      <c r="V101" s="23">
        <f t="shared" si="68"/>
        <v>2499</v>
      </c>
    </row>
    <row r="102" spans="1:22">
      <c r="A102" s="626" t="s">
        <v>57</v>
      </c>
      <c r="B102" s="201">
        <v>9020</v>
      </c>
      <c r="C102" s="201">
        <v>8508</v>
      </c>
      <c r="D102" s="201">
        <v>8945</v>
      </c>
      <c r="E102" s="201">
        <v>8884</v>
      </c>
      <c r="F102" s="201">
        <v>9304</v>
      </c>
      <c r="G102" s="201">
        <v>9207</v>
      </c>
      <c r="H102" s="201">
        <v>9983</v>
      </c>
      <c r="I102" s="201">
        <v>9116</v>
      </c>
      <c r="J102" s="201">
        <v>9922</v>
      </c>
      <c r="K102" s="201">
        <v>9522</v>
      </c>
      <c r="L102" s="201">
        <v>9310</v>
      </c>
      <c r="M102" s="201">
        <v>13057</v>
      </c>
      <c r="N102" s="201">
        <v>114778</v>
      </c>
      <c r="P102" s="23">
        <f t="shared" si="63"/>
        <v>63851</v>
      </c>
      <c r="Q102" s="201">
        <f t="shared" si="64"/>
        <v>29021</v>
      </c>
      <c r="R102" s="23"/>
      <c r="S102" s="23">
        <f t="shared" si="65"/>
        <v>26473</v>
      </c>
      <c r="T102" s="23">
        <f t="shared" si="66"/>
        <v>27395</v>
      </c>
      <c r="U102" s="23">
        <f t="shared" si="67"/>
        <v>29021</v>
      </c>
      <c r="V102" s="23">
        <f t="shared" si="68"/>
        <v>31889</v>
      </c>
    </row>
    <row r="103" spans="1:22">
      <c r="A103" s="626" t="s">
        <v>59</v>
      </c>
      <c r="B103" s="23">
        <v>4429</v>
      </c>
      <c r="C103" s="23">
        <v>4454</v>
      </c>
      <c r="D103" s="23">
        <v>4448</v>
      </c>
      <c r="E103" s="23">
        <v>4490</v>
      </c>
      <c r="F103" s="23">
        <v>4638</v>
      </c>
      <c r="G103" s="23">
        <v>4665</v>
      </c>
      <c r="H103" s="23">
        <v>4690</v>
      </c>
      <c r="I103" s="23">
        <v>4702</v>
      </c>
      <c r="J103" s="23">
        <v>4724</v>
      </c>
      <c r="K103" s="23">
        <v>4736</v>
      </c>
      <c r="L103" s="23">
        <v>4760</v>
      </c>
      <c r="M103" s="23">
        <v>4890</v>
      </c>
      <c r="N103" s="23">
        <v>55626</v>
      </c>
      <c r="P103" s="23">
        <f t="shared" si="63"/>
        <v>31814</v>
      </c>
      <c r="Q103" s="23">
        <f t="shared" si="64"/>
        <v>14116</v>
      </c>
      <c r="R103" s="23"/>
      <c r="S103" s="23">
        <f t="shared" si="65"/>
        <v>13331</v>
      </c>
      <c r="T103" s="23">
        <f t="shared" si="66"/>
        <v>13793</v>
      </c>
      <c r="U103" s="23">
        <f t="shared" si="67"/>
        <v>14116</v>
      </c>
      <c r="V103" s="23">
        <f t="shared" si="68"/>
        <v>14386</v>
      </c>
    </row>
    <row r="104" spans="1:22">
      <c r="A104" s="626" t="s">
        <v>61</v>
      </c>
      <c r="B104" s="23">
        <v>1243</v>
      </c>
      <c r="C104" s="23">
        <v>1243</v>
      </c>
      <c r="D104" s="23">
        <v>1243</v>
      </c>
      <c r="E104" s="23">
        <v>1243</v>
      </c>
      <c r="F104" s="23">
        <v>1243</v>
      </c>
      <c r="G104" s="23">
        <v>1243</v>
      </c>
      <c r="H104" s="23">
        <v>1243</v>
      </c>
      <c r="I104" s="23">
        <v>1243</v>
      </c>
      <c r="J104" s="23">
        <v>575</v>
      </c>
      <c r="K104" s="23">
        <v>1169</v>
      </c>
      <c r="L104" s="23">
        <v>1169</v>
      </c>
      <c r="M104" s="23">
        <v>1040</v>
      </c>
      <c r="N104" s="23">
        <v>13897</v>
      </c>
      <c r="P104" s="23">
        <f t="shared" si="63"/>
        <v>8701</v>
      </c>
      <c r="Q104" s="23">
        <f t="shared" si="64"/>
        <v>3061</v>
      </c>
      <c r="R104" s="23"/>
      <c r="S104" s="23">
        <f t="shared" si="65"/>
        <v>3729</v>
      </c>
      <c r="T104" s="23">
        <f t="shared" si="66"/>
        <v>3729</v>
      </c>
      <c r="U104" s="23">
        <f t="shared" si="67"/>
        <v>3061</v>
      </c>
      <c r="V104" s="23">
        <f t="shared" si="68"/>
        <v>3378</v>
      </c>
    </row>
    <row r="105" spans="1:22">
      <c r="A105" s="626" t="s">
        <v>63</v>
      </c>
      <c r="B105" s="23">
        <v>-7</v>
      </c>
      <c r="C105" s="23">
        <v>15</v>
      </c>
      <c r="D105" s="23">
        <v>39</v>
      </c>
      <c r="E105" s="23">
        <v>61</v>
      </c>
      <c r="F105" s="23">
        <v>76</v>
      </c>
      <c r="G105" s="23">
        <v>92</v>
      </c>
      <c r="H105" s="23">
        <v>110</v>
      </c>
      <c r="I105" s="23">
        <v>123</v>
      </c>
      <c r="J105" s="23">
        <v>139</v>
      </c>
      <c r="K105" s="23">
        <v>170</v>
      </c>
      <c r="L105" s="23">
        <v>192</v>
      </c>
      <c r="M105" s="23">
        <v>233</v>
      </c>
      <c r="N105" s="23">
        <v>1243</v>
      </c>
      <c r="P105" s="23">
        <f t="shared" si="63"/>
        <v>386</v>
      </c>
      <c r="Q105" s="23">
        <f t="shared" si="64"/>
        <v>372</v>
      </c>
      <c r="R105" s="23"/>
      <c r="S105" s="23">
        <f t="shared" si="65"/>
        <v>47</v>
      </c>
      <c r="T105" s="23">
        <f t="shared" si="66"/>
        <v>229</v>
      </c>
      <c r="U105" s="23">
        <f t="shared" si="67"/>
        <v>372</v>
      </c>
      <c r="V105" s="23">
        <f t="shared" si="68"/>
        <v>595</v>
      </c>
    </row>
    <row r="106" spans="1:22">
      <c r="A106" s="626" t="s">
        <v>65</v>
      </c>
      <c r="B106" s="23">
        <v>-368</v>
      </c>
      <c r="C106" s="23">
        <v>-322</v>
      </c>
      <c r="D106" s="23">
        <v>-381</v>
      </c>
      <c r="E106" s="23">
        <v>-311</v>
      </c>
      <c r="F106" s="23">
        <v>-264</v>
      </c>
      <c r="G106" s="23">
        <v>-293</v>
      </c>
      <c r="H106" s="23">
        <v>-495</v>
      </c>
      <c r="I106" s="23">
        <v>-245</v>
      </c>
      <c r="J106" s="23">
        <v>-1059</v>
      </c>
      <c r="K106" s="23">
        <v>-176</v>
      </c>
      <c r="L106" s="23">
        <v>-398</v>
      </c>
      <c r="M106" s="23">
        <v>-667</v>
      </c>
      <c r="N106" s="23">
        <v>-4979</v>
      </c>
      <c r="P106" s="23">
        <f t="shared" si="63"/>
        <v>-2434</v>
      </c>
      <c r="Q106" s="23">
        <f t="shared" si="64"/>
        <v>-1799</v>
      </c>
      <c r="R106" s="23"/>
      <c r="S106" s="23">
        <f t="shared" si="65"/>
        <v>-1071</v>
      </c>
      <c r="T106" s="23">
        <f t="shared" si="66"/>
        <v>-868</v>
      </c>
      <c r="U106" s="23">
        <f t="shared" si="67"/>
        <v>-1799</v>
      </c>
      <c r="V106" s="23">
        <f t="shared" si="68"/>
        <v>-1241</v>
      </c>
    </row>
    <row r="107" spans="1:22" ht="15.75" thickBot="1">
      <c r="A107" s="472" t="s">
        <v>66</v>
      </c>
      <c r="B107" s="629">
        <v>15758</v>
      </c>
      <c r="C107" s="629">
        <v>11087</v>
      </c>
      <c r="D107" s="629">
        <v>10954</v>
      </c>
      <c r="E107" s="629">
        <v>11288</v>
      </c>
      <c r="F107" s="629">
        <v>8242</v>
      </c>
      <c r="G107" s="629">
        <v>8258</v>
      </c>
      <c r="H107" s="629">
        <v>6908</v>
      </c>
      <c r="I107" s="629">
        <v>7235</v>
      </c>
      <c r="J107" s="629">
        <v>7214</v>
      </c>
      <c r="K107" s="629">
        <v>7574</v>
      </c>
      <c r="L107" s="629">
        <v>9349</v>
      </c>
      <c r="M107" s="629">
        <v>8622</v>
      </c>
      <c r="N107" s="629">
        <v>112489</v>
      </c>
      <c r="O107" s="40"/>
      <c r="P107" s="629">
        <f t="shared" si="63"/>
        <v>72495</v>
      </c>
      <c r="Q107" s="629">
        <f t="shared" si="64"/>
        <v>21357</v>
      </c>
      <c r="R107" s="631"/>
      <c r="S107" s="629">
        <f t="shared" si="65"/>
        <v>37799</v>
      </c>
      <c r="T107" s="629">
        <f t="shared" si="66"/>
        <v>27788</v>
      </c>
      <c r="U107" s="629">
        <f t="shared" si="67"/>
        <v>21357</v>
      </c>
      <c r="V107" s="629">
        <f t="shared" si="68"/>
        <v>25545</v>
      </c>
    </row>
    <row r="108" spans="1:22">
      <c r="A108" s="626" t="s">
        <v>68</v>
      </c>
      <c r="B108" s="23">
        <v>1575</v>
      </c>
      <c r="C108" s="23">
        <v>1562</v>
      </c>
      <c r="D108" s="23">
        <v>1858</v>
      </c>
      <c r="E108" s="23">
        <v>1961</v>
      </c>
      <c r="F108" s="23">
        <v>1771</v>
      </c>
      <c r="G108" s="23">
        <v>1924</v>
      </c>
      <c r="H108" s="23">
        <v>1772</v>
      </c>
      <c r="I108" s="23">
        <v>1777</v>
      </c>
      <c r="J108" s="23">
        <v>1675</v>
      </c>
      <c r="K108" s="23">
        <v>1782</v>
      </c>
      <c r="L108" s="23">
        <v>1785</v>
      </c>
      <c r="M108" s="23">
        <v>1795</v>
      </c>
      <c r="N108" s="23">
        <v>21237</v>
      </c>
      <c r="P108" s="23">
        <f t="shared" si="63"/>
        <v>12423</v>
      </c>
      <c r="Q108" s="23">
        <f t="shared" si="64"/>
        <v>5224</v>
      </c>
      <c r="R108" s="23"/>
      <c r="S108" s="23">
        <f t="shared" si="65"/>
        <v>4995</v>
      </c>
      <c r="T108" s="23">
        <f t="shared" si="66"/>
        <v>5656</v>
      </c>
      <c r="U108" s="23">
        <f t="shared" si="67"/>
        <v>5224</v>
      </c>
      <c r="V108" s="23">
        <f t="shared" si="68"/>
        <v>5362</v>
      </c>
    </row>
    <row r="109" spans="1:22">
      <c r="A109" s="626" t="s">
        <v>70</v>
      </c>
      <c r="B109" s="23">
        <v>11</v>
      </c>
      <c r="C109" s="23">
        <v>11</v>
      </c>
      <c r="D109" s="23">
        <v>10</v>
      </c>
      <c r="E109" s="23">
        <v>10</v>
      </c>
      <c r="F109" s="23">
        <v>15</v>
      </c>
      <c r="G109" s="23">
        <v>5</v>
      </c>
      <c r="H109" s="23">
        <v>3</v>
      </c>
      <c r="I109" s="23">
        <v>3</v>
      </c>
      <c r="J109" s="23">
        <v>3</v>
      </c>
      <c r="K109" s="23">
        <v>3</v>
      </c>
      <c r="L109" s="23">
        <v>4</v>
      </c>
      <c r="M109" s="23">
        <v>5</v>
      </c>
      <c r="N109" s="23">
        <v>83</v>
      </c>
      <c r="P109" s="23">
        <f t="shared" si="63"/>
        <v>65</v>
      </c>
      <c r="Q109" s="23">
        <f t="shared" si="64"/>
        <v>9</v>
      </c>
      <c r="R109" s="23"/>
      <c r="S109" s="23">
        <f t="shared" si="65"/>
        <v>32</v>
      </c>
      <c r="T109" s="23">
        <f t="shared" si="66"/>
        <v>30</v>
      </c>
      <c r="U109" s="23">
        <f t="shared" si="67"/>
        <v>9</v>
      </c>
      <c r="V109" s="23">
        <f t="shared" si="68"/>
        <v>12</v>
      </c>
    </row>
    <row r="110" spans="1:22">
      <c r="A110" s="626" t="s">
        <v>72</v>
      </c>
      <c r="B110" s="23">
        <v>403</v>
      </c>
      <c r="C110" s="23">
        <v>490</v>
      </c>
      <c r="D110" s="23">
        <v>515</v>
      </c>
      <c r="E110" s="23">
        <v>428</v>
      </c>
      <c r="F110" s="23">
        <v>293</v>
      </c>
      <c r="G110" s="23">
        <v>304</v>
      </c>
      <c r="H110" s="23">
        <v>329</v>
      </c>
      <c r="I110" s="23">
        <v>370</v>
      </c>
      <c r="J110" s="23">
        <v>406</v>
      </c>
      <c r="K110" s="23">
        <v>436</v>
      </c>
      <c r="L110" s="23">
        <v>157</v>
      </c>
      <c r="M110" s="23">
        <v>216</v>
      </c>
      <c r="N110" s="23">
        <v>4347</v>
      </c>
      <c r="P110" s="23">
        <f t="shared" si="63"/>
        <v>2762</v>
      </c>
      <c r="Q110" s="23">
        <f t="shared" si="64"/>
        <v>1105</v>
      </c>
      <c r="R110" s="23"/>
      <c r="S110" s="23">
        <f t="shared" ref="S110" si="69">SUM(B110:D110)</f>
        <v>1408</v>
      </c>
      <c r="T110" s="23">
        <f t="shared" ref="T110" si="70">SUM(E110:G110)</f>
        <v>1025</v>
      </c>
      <c r="U110" s="23">
        <f t="shared" ref="U110" si="71">SUM(H110:J110)</f>
        <v>1105</v>
      </c>
      <c r="V110" s="23">
        <f t="shared" ref="V110" si="72">SUM(K110:M110)</f>
        <v>809</v>
      </c>
    </row>
    <row r="111" spans="1:22">
      <c r="A111" s="626" t="s">
        <v>73</v>
      </c>
      <c r="B111" s="23">
        <v>334</v>
      </c>
      <c r="C111" s="23">
        <v>388</v>
      </c>
      <c r="D111" s="23">
        <v>275</v>
      </c>
      <c r="E111" s="23">
        <v>332</v>
      </c>
      <c r="F111" s="23">
        <v>391</v>
      </c>
      <c r="G111" s="23">
        <v>272</v>
      </c>
      <c r="H111" s="23">
        <v>274</v>
      </c>
      <c r="I111" s="23">
        <v>337</v>
      </c>
      <c r="J111" s="23">
        <v>296</v>
      </c>
      <c r="K111" s="23">
        <v>314</v>
      </c>
      <c r="L111" s="23">
        <v>273</v>
      </c>
      <c r="M111" s="23">
        <v>159</v>
      </c>
      <c r="N111" s="23">
        <v>3645</v>
      </c>
      <c r="P111" s="23">
        <f t="shared" si="63"/>
        <v>2266</v>
      </c>
      <c r="Q111" s="23">
        <f t="shared" si="64"/>
        <v>907</v>
      </c>
      <c r="R111" s="23"/>
      <c r="S111" s="23">
        <f t="shared" si="65"/>
        <v>997</v>
      </c>
      <c r="T111" s="23">
        <f t="shared" si="66"/>
        <v>995</v>
      </c>
      <c r="U111" s="23">
        <f t="shared" si="67"/>
        <v>907</v>
      </c>
      <c r="V111" s="23">
        <f t="shared" si="68"/>
        <v>746</v>
      </c>
    </row>
    <row r="112" spans="1:22">
      <c r="A112" s="626" t="s">
        <v>75</v>
      </c>
      <c r="B112" s="23">
        <v>-13</v>
      </c>
      <c r="C112" s="23">
        <v>-60</v>
      </c>
      <c r="D112" s="23">
        <v>-41</v>
      </c>
      <c r="E112" s="23">
        <v>-17</v>
      </c>
      <c r="F112" s="23">
        <v>-23</v>
      </c>
      <c r="G112" s="23">
        <v>-15</v>
      </c>
      <c r="H112" s="23">
        <v>-8</v>
      </c>
      <c r="I112" s="23">
        <v>-26</v>
      </c>
      <c r="J112" s="23">
        <v>-41</v>
      </c>
      <c r="K112" s="23">
        <v>-33</v>
      </c>
      <c r="L112" s="23">
        <v>-32</v>
      </c>
      <c r="M112" s="23">
        <v>-81</v>
      </c>
      <c r="N112" s="23">
        <v>-390</v>
      </c>
      <c r="P112" s="23">
        <f t="shared" si="63"/>
        <v>-177</v>
      </c>
      <c r="Q112" s="23">
        <f t="shared" si="64"/>
        <v>-75</v>
      </c>
      <c r="R112" s="23"/>
      <c r="S112" s="23">
        <f t="shared" si="65"/>
        <v>-114</v>
      </c>
      <c r="T112" s="23">
        <f t="shared" si="66"/>
        <v>-55</v>
      </c>
      <c r="U112" s="23">
        <f t="shared" si="67"/>
        <v>-75</v>
      </c>
      <c r="V112" s="23">
        <f t="shared" si="68"/>
        <v>-146</v>
      </c>
    </row>
    <row r="113" spans="1:34">
      <c r="A113" s="472" t="s">
        <v>76</v>
      </c>
      <c r="B113" s="630">
        <v>14918</v>
      </c>
      <c r="C113" s="630">
        <v>10353</v>
      </c>
      <c r="D113" s="630">
        <v>9855</v>
      </c>
      <c r="E113" s="630">
        <v>10079</v>
      </c>
      <c r="F113" s="630">
        <v>7146</v>
      </c>
      <c r="G113" s="630">
        <v>6900</v>
      </c>
      <c r="H113" s="630">
        <v>5734</v>
      </c>
      <c r="I113" s="630">
        <v>6142</v>
      </c>
      <c r="J113" s="630">
        <v>6203</v>
      </c>
      <c r="K113" s="630">
        <v>6513</v>
      </c>
      <c r="L113" s="630">
        <v>7966</v>
      </c>
      <c r="M113" s="630">
        <v>7126</v>
      </c>
      <c r="N113" s="630">
        <v>98935</v>
      </c>
      <c r="O113" s="40"/>
      <c r="P113" s="630">
        <f t="shared" si="63"/>
        <v>64985</v>
      </c>
      <c r="Q113" s="630">
        <f t="shared" si="64"/>
        <v>18079</v>
      </c>
      <c r="R113" s="631"/>
      <c r="S113" s="630">
        <f t="shared" si="65"/>
        <v>35126</v>
      </c>
      <c r="T113" s="630">
        <f t="shared" si="66"/>
        <v>24125</v>
      </c>
      <c r="U113" s="630">
        <f t="shared" si="67"/>
        <v>18079</v>
      </c>
      <c r="V113" s="630">
        <f t="shared" si="68"/>
        <v>21605</v>
      </c>
    </row>
    <row r="114" spans="1:34">
      <c r="A114" s="626" t="s">
        <v>78</v>
      </c>
      <c r="B114" s="127">
        <v>3523</v>
      </c>
      <c r="C114" s="127">
        <v>2343</v>
      </c>
      <c r="D114" s="127">
        <v>2165</v>
      </c>
      <c r="E114" s="127">
        <v>2385</v>
      </c>
      <c r="F114" s="127">
        <v>1623</v>
      </c>
      <c r="G114" s="127">
        <v>1457</v>
      </c>
      <c r="H114" s="127">
        <v>1299</v>
      </c>
      <c r="I114" s="127">
        <v>1374</v>
      </c>
      <c r="J114" s="127">
        <v>648</v>
      </c>
      <c r="K114" s="127">
        <v>1407</v>
      </c>
      <c r="L114" s="127">
        <v>2166</v>
      </c>
      <c r="M114" s="127">
        <v>1264</v>
      </c>
      <c r="N114" s="127">
        <v>21654</v>
      </c>
      <c r="P114" s="23">
        <f t="shared" si="63"/>
        <v>14795</v>
      </c>
      <c r="Q114" s="127">
        <f t="shared" si="64"/>
        <v>3321</v>
      </c>
      <c r="R114" s="127"/>
      <c r="S114" s="127">
        <f t="shared" si="65"/>
        <v>8031</v>
      </c>
      <c r="T114" s="127">
        <f t="shared" si="66"/>
        <v>5465</v>
      </c>
      <c r="U114" s="127">
        <f t="shared" si="67"/>
        <v>3321</v>
      </c>
      <c r="V114" s="127">
        <f t="shared" si="68"/>
        <v>4837</v>
      </c>
    </row>
    <row r="115" spans="1:34" ht="15.75" thickBot="1">
      <c r="A115" s="117" t="s">
        <v>79</v>
      </c>
      <c r="B115" s="632">
        <v>11395</v>
      </c>
      <c r="C115" s="632">
        <v>8010</v>
      </c>
      <c r="D115" s="632">
        <v>7690</v>
      </c>
      <c r="E115" s="632">
        <v>7694</v>
      </c>
      <c r="F115" s="632">
        <v>5523</v>
      </c>
      <c r="G115" s="632">
        <v>5442</v>
      </c>
      <c r="H115" s="632">
        <v>4435</v>
      </c>
      <c r="I115" s="632">
        <v>4768</v>
      </c>
      <c r="J115" s="632">
        <v>5555</v>
      </c>
      <c r="K115" s="632">
        <v>5106</v>
      </c>
      <c r="L115" s="632">
        <v>5800</v>
      </c>
      <c r="M115" s="632">
        <v>5862</v>
      </c>
      <c r="N115" s="632">
        <v>77280</v>
      </c>
      <c r="O115" s="40"/>
      <c r="P115" s="632">
        <f t="shared" si="63"/>
        <v>50189</v>
      </c>
      <c r="Q115" s="632">
        <f t="shared" si="64"/>
        <v>14758</v>
      </c>
      <c r="R115" s="631"/>
      <c r="S115" s="632">
        <f t="shared" si="65"/>
        <v>27095</v>
      </c>
      <c r="T115" s="632">
        <f t="shared" si="66"/>
        <v>18659</v>
      </c>
      <c r="U115" s="632">
        <f t="shared" si="67"/>
        <v>14758</v>
      </c>
      <c r="V115" s="632">
        <f t="shared" si="68"/>
        <v>16768</v>
      </c>
    </row>
    <row r="116" spans="1:34" ht="15.75" thickTop="1"/>
    <row r="117" spans="1:34">
      <c r="A117" s="820"/>
      <c r="B117" s="823" t="str">
        <f t="shared" ref="B117:N117" si="73">+B6</f>
        <v>Budget</v>
      </c>
      <c r="C117" s="823" t="str">
        <f t="shared" si="73"/>
        <v>Actual</v>
      </c>
      <c r="D117" s="823" t="str">
        <f t="shared" si="73"/>
        <v>Actual</v>
      </c>
      <c r="E117" s="823" t="str">
        <f t="shared" si="73"/>
        <v>Actual</v>
      </c>
      <c r="F117" s="823" t="str">
        <f t="shared" si="73"/>
        <v>Actual</v>
      </c>
      <c r="G117" s="823" t="str">
        <f t="shared" si="73"/>
        <v>Actual</v>
      </c>
      <c r="H117" s="823" t="str">
        <f t="shared" si="73"/>
        <v>Actual</v>
      </c>
      <c r="I117" s="823" t="str">
        <f t="shared" si="73"/>
        <v>Actual</v>
      </c>
      <c r="J117" s="823" t="str">
        <f t="shared" si="73"/>
        <v>Budget</v>
      </c>
      <c r="K117" s="823" t="str">
        <f t="shared" si="73"/>
        <v>Forecast</v>
      </c>
      <c r="L117" s="823" t="str">
        <f t="shared" si="73"/>
        <v>Forecast</v>
      </c>
      <c r="M117" s="823" t="str">
        <f t="shared" si="73"/>
        <v>Forecast</v>
      </c>
      <c r="N117" s="823" t="str">
        <f t="shared" si="73"/>
        <v>Forecast</v>
      </c>
    </row>
    <row r="118" spans="1:34">
      <c r="A118" s="848" t="s">
        <v>3689</v>
      </c>
      <c r="B118" s="824" t="str">
        <f t="shared" ref="B118:N118" si="74">+B7</f>
        <v>Jan 2023</v>
      </c>
      <c r="C118" s="824" t="str">
        <f t="shared" si="74"/>
        <v>Feb 2023</v>
      </c>
      <c r="D118" s="824" t="str">
        <f t="shared" si="74"/>
        <v>Mar 2023</v>
      </c>
      <c r="E118" s="824" t="str">
        <f t="shared" si="74"/>
        <v>Apr 2023</v>
      </c>
      <c r="F118" s="824" t="str">
        <f t="shared" si="74"/>
        <v>May 2023</v>
      </c>
      <c r="G118" s="824" t="str">
        <f t="shared" si="74"/>
        <v>Jun 2023</v>
      </c>
      <c r="H118" s="824" t="str">
        <f t="shared" si="74"/>
        <v>Jul 2023</v>
      </c>
      <c r="I118" s="824" t="str">
        <f t="shared" si="74"/>
        <v>Aug 2023</v>
      </c>
      <c r="J118" s="824" t="str">
        <f t="shared" si="74"/>
        <v>Sep 2023</v>
      </c>
      <c r="K118" s="824" t="str">
        <f t="shared" si="74"/>
        <v>Oct 2023</v>
      </c>
      <c r="L118" s="824" t="str">
        <f t="shared" si="74"/>
        <v>Nov 2023</v>
      </c>
      <c r="M118" s="824" t="str">
        <f t="shared" si="74"/>
        <v>Dec 2023</v>
      </c>
      <c r="N118" s="824" t="str">
        <f t="shared" si="74"/>
        <v>Total</v>
      </c>
      <c r="S118" s="23"/>
      <c r="T118" s="23"/>
      <c r="U118" s="23"/>
      <c r="V118" s="23"/>
    </row>
    <row r="119" spans="1:34" s="376" customFormat="1">
      <c r="A119" s="1267" t="s">
        <v>105</v>
      </c>
      <c r="B119" s="847">
        <f>ROUND(('[12]BPC Input_Rev (Cal)'!C73/1000),0)</f>
        <v>29553</v>
      </c>
      <c r="C119" s="847">
        <f>ROUND(('[12]BPC Input_Rev (Cal)'!D73/1000),0)</f>
        <v>28608</v>
      </c>
      <c r="D119" s="847">
        <f>ROUND(('[12]BPC Input_Rev (Cal)'!E73/1000),0)</f>
        <v>27537</v>
      </c>
      <c r="E119" s="847">
        <f>ROUND(('[12]BPC Input_Rev (Cal)'!F73/1000),0)</f>
        <v>26408</v>
      </c>
      <c r="F119" s="847">
        <f>ROUND(('[12]BPC Input_Rev (Cal)'!G73/1000),0)</f>
        <v>25012</v>
      </c>
      <c r="G119" s="847">
        <f>ROUND(('[12]BPC Input_Rev (Cal)'!H73/1000),0)</f>
        <v>24792</v>
      </c>
      <c r="H119" s="847">
        <f>ROUND(('[12]BPC Input_Rev (Cal)'!I73/1000),0)</f>
        <v>24110</v>
      </c>
      <c r="I119" s="847">
        <f>ROUND(('[12]BPC Input_Rev (Cal)'!J73/1000),0)</f>
        <v>23982</v>
      </c>
      <c r="J119" s="847">
        <f>ROUND(('[12]BPC Input_Rev (Cal)'!K73/1000),0)</f>
        <v>24908</v>
      </c>
      <c r="K119" s="847">
        <f>ROUND(('[12]BPC Input_Rev (Cal)'!L73/1000),0)</f>
        <v>24409</v>
      </c>
      <c r="L119" s="847">
        <f>ROUND(('[12]BPC Input_Rev (Cal)'!M73/1000),0)</f>
        <v>26566</v>
      </c>
      <c r="M119" s="847">
        <f>ROUND(('[12]BPC Input_Rev (Cal)'!N73/1000),0)</f>
        <v>29589</v>
      </c>
      <c r="N119" s="825">
        <f>SUM(B119:M119)</f>
        <v>315474</v>
      </c>
      <c r="S119" s="23"/>
      <c r="T119" s="23"/>
      <c r="U119" s="23"/>
      <c r="V119" s="23"/>
      <c r="X119"/>
      <c r="Y119"/>
      <c r="Z119"/>
      <c r="AA119"/>
      <c r="AB119"/>
      <c r="AC119"/>
      <c r="AD119"/>
      <c r="AE119"/>
      <c r="AF119"/>
      <c r="AG119"/>
      <c r="AH119"/>
    </row>
    <row r="120" spans="1:34">
      <c r="A120" s="820" t="s">
        <v>106</v>
      </c>
      <c r="B120" s="841">
        <f t="shared" ref="B120:G120" si="75">+B8</f>
        <v>30149</v>
      </c>
      <c r="C120" s="841">
        <f t="shared" si="75"/>
        <v>28667</v>
      </c>
      <c r="D120" s="841">
        <f t="shared" si="75"/>
        <v>27922</v>
      </c>
      <c r="E120" s="841">
        <f t="shared" si="75"/>
        <v>26384</v>
      </c>
      <c r="F120" s="841">
        <f t="shared" si="75"/>
        <v>25043</v>
      </c>
      <c r="G120" s="841">
        <f t="shared" si="75"/>
        <v>24701</v>
      </c>
      <c r="H120" s="841">
        <f t="shared" ref="H120:M120" si="76">+H8</f>
        <v>24065</v>
      </c>
      <c r="I120" s="841">
        <f t="shared" si="76"/>
        <v>23908</v>
      </c>
      <c r="J120" s="841">
        <f t="shared" si="76"/>
        <v>24839</v>
      </c>
      <c r="K120" s="841">
        <f t="shared" si="76"/>
        <v>24358</v>
      </c>
      <c r="L120" s="3">
        <f t="shared" si="76"/>
        <v>26635</v>
      </c>
      <c r="M120" s="3">
        <f t="shared" si="76"/>
        <v>29864</v>
      </c>
      <c r="N120" s="822">
        <f t="shared" ref="N120:N121" si="77">SUM(B120:M120)</f>
        <v>316535</v>
      </c>
      <c r="S120" s="23"/>
      <c r="T120" s="23"/>
      <c r="U120" s="23"/>
      <c r="V120" s="23"/>
    </row>
    <row r="121" spans="1:34">
      <c r="A121" s="820" t="s">
        <v>107</v>
      </c>
      <c r="B121" s="822">
        <f t="shared" ref="B121:G121" si="78">+B119-B120</f>
        <v>-596</v>
      </c>
      <c r="C121" s="822">
        <f t="shared" si="78"/>
        <v>-59</v>
      </c>
      <c r="D121" s="822">
        <f t="shared" si="78"/>
        <v>-385</v>
      </c>
      <c r="E121" s="822">
        <f t="shared" si="78"/>
        <v>24</v>
      </c>
      <c r="F121" s="822">
        <f t="shared" si="78"/>
        <v>-31</v>
      </c>
      <c r="G121" s="822">
        <f t="shared" si="78"/>
        <v>91</v>
      </c>
      <c r="H121" s="822">
        <f t="shared" ref="H121:I121" si="79">+H119-H120</f>
        <v>45</v>
      </c>
      <c r="I121" s="822">
        <f t="shared" si="79"/>
        <v>74</v>
      </c>
      <c r="J121" s="822">
        <f t="shared" ref="J121" si="80">+J119-J120</f>
        <v>69</v>
      </c>
      <c r="K121" s="822">
        <f t="shared" ref="K121:L121" si="81">+K119-K120</f>
        <v>51</v>
      </c>
      <c r="L121" s="822">
        <f t="shared" si="81"/>
        <v>-69</v>
      </c>
      <c r="M121" s="822">
        <f t="shared" ref="M121" si="82">+M119-M120</f>
        <v>-275</v>
      </c>
      <c r="N121" s="822">
        <f t="shared" si="77"/>
        <v>-1061</v>
      </c>
      <c r="O121" s="377"/>
      <c r="S121" s="23"/>
      <c r="T121" s="23"/>
      <c r="U121" s="23"/>
      <c r="V121" s="23"/>
    </row>
    <row r="122" spans="1:34">
      <c r="A122" s="820"/>
      <c r="B122" s="821"/>
      <c r="C122" s="821"/>
      <c r="D122" s="821"/>
      <c r="E122" s="821"/>
      <c r="F122" s="821"/>
      <c r="G122" s="821"/>
      <c r="H122" s="821"/>
      <c r="I122" s="821"/>
      <c r="J122" s="821"/>
      <c r="K122" s="821"/>
      <c r="L122" s="821"/>
      <c r="M122" s="821"/>
      <c r="N122" s="821"/>
      <c r="O122" s="377"/>
      <c r="S122" s="23"/>
      <c r="T122" s="23"/>
      <c r="U122" s="23"/>
      <c r="V122" s="23"/>
    </row>
    <row r="123" spans="1:34">
      <c r="A123" s="848" t="s">
        <v>3690</v>
      </c>
      <c r="B123" s="824" t="str">
        <f t="shared" ref="B123:G123" si="83">+B118</f>
        <v>Jan 2023</v>
      </c>
      <c r="C123" s="824" t="str">
        <f t="shared" si="83"/>
        <v>Feb 2023</v>
      </c>
      <c r="D123" s="824" t="str">
        <f t="shared" si="83"/>
        <v>Mar 2023</v>
      </c>
      <c r="E123" s="824" t="str">
        <f t="shared" si="83"/>
        <v>Apr 2023</v>
      </c>
      <c r="F123" s="824" t="str">
        <f t="shared" si="83"/>
        <v>May 2023</v>
      </c>
      <c r="G123" s="824" t="str">
        <f t="shared" si="83"/>
        <v>Jun 2023</v>
      </c>
      <c r="H123" s="824" t="str">
        <f t="shared" ref="H123:I123" si="84">+H118</f>
        <v>Jul 2023</v>
      </c>
      <c r="I123" s="824" t="str">
        <f t="shared" si="84"/>
        <v>Aug 2023</v>
      </c>
      <c r="J123" s="824" t="str">
        <f t="shared" ref="J123:L123" si="85">+J118</f>
        <v>Sep 2023</v>
      </c>
      <c r="K123" s="824" t="str">
        <f t="shared" si="85"/>
        <v>Oct 2023</v>
      </c>
      <c r="L123" s="824" t="str">
        <f t="shared" si="85"/>
        <v>Nov 2023</v>
      </c>
      <c r="M123" s="824" t="str">
        <f t="shared" ref="M123:N123" si="86">+M118</f>
        <v>Dec 2023</v>
      </c>
      <c r="N123" s="824" t="str">
        <f t="shared" si="86"/>
        <v>Total</v>
      </c>
      <c r="S123" s="23"/>
      <c r="T123" s="23"/>
      <c r="U123" s="23"/>
      <c r="V123" s="23"/>
    </row>
    <row r="124" spans="1:34" s="376" customFormat="1">
      <c r="A124" s="1267" t="s">
        <v>108</v>
      </c>
      <c r="B124" s="847">
        <f>ROUND(('[13]working tab'!X214/1000),0)</f>
        <v>1286</v>
      </c>
      <c r="C124" s="847">
        <f>ROUND(('[13]working tab'!Y214/1000),0)</f>
        <v>1335</v>
      </c>
      <c r="D124" s="847">
        <f>ROUND(('[13]working tab'!Z214/1000),0)</f>
        <v>1391</v>
      </c>
      <c r="E124" s="847">
        <f>ROUND(('[13]working tab'!AA214/1000),0)</f>
        <v>1358</v>
      </c>
      <c r="F124" s="847">
        <f>ROUND(('[13]working tab'!AB214/1000),0)</f>
        <v>1462</v>
      </c>
      <c r="G124" s="847">
        <f>ROUND(('[13]working tab'!AC214/1000),0)</f>
        <v>1400</v>
      </c>
      <c r="H124" s="847">
        <f>ROUND(('[13]working tab'!AD214/1000),0)</f>
        <v>1354</v>
      </c>
      <c r="I124" s="847">
        <f>ROUND(('[13]working tab'!AE214/1000),0)</f>
        <v>1364</v>
      </c>
      <c r="J124" s="847">
        <f>ROUND(('[13]working tab'!AF214/1000),0)</f>
        <v>1336</v>
      </c>
      <c r="K124" s="847">
        <f>ROUND(('[13]working tab'!AG214/1000),0)</f>
        <v>1355</v>
      </c>
      <c r="L124" s="847">
        <f>ROUND(('[13]working tab'!AH214/1000),0)</f>
        <v>1333</v>
      </c>
      <c r="M124" s="847">
        <f>ROUND(('[13]working tab'!AI214/1000),0)</f>
        <v>1350</v>
      </c>
      <c r="N124" s="825">
        <f>SUM(B124:M124)</f>
        <v>16324</v>
      </c>
      <c r="S124" s="23"/>
      <c r="T124" s="23"/>
      <c r="U124" s="23"/>
      <c r="V124" s="23"/>
      <c r="X124"/>
      <c r="Y124"/>
      <c r="Z124"/>
      <c r="AA124"/>
      <c r="AB124"/>
      <c r="AC124"/>
      <c r="AD124"/>
      <c r="AE124"/>
      <c r="AF124"/>
      <c r="AG124"/>
      <c r="AH124"/>
    </row>
    <row r="125" spans="1:34">
      <c r="A125" s="820" t="s">
        <v>106</v>
      </c>
      <c r="B125" s="841">
        <f t="shared" ref="B125:G125" si="87">+B10</f>
        <v>668</v>
      </c>
      <c r="C125" s="841">
        <f t="shared" si="87"/>
        <v>717</v>
      </c>
      <c r="D125" s="841">
        <f t="shared" si="87"/>
        <v>1108</v>
      </c>
      <c r="E125" s="841">
        <f t="shared" si="87"/>
        <v>1074</v>
      </c>
      <c r="F125" s="841">
        <f t="shared" si="87"/>
        <v>1178</v>
      </c>
      <c r="G125" s="841">
        <f t="shared" si="87"/>
        <v>1116</v>
      </c>
      <c r="H125" s="841">
        <f t="shared" ref="H125:M125" si="88">+H10</f>
        <v>1070</v>
      </c>
      <c r="I125" s="841">
        <f t="shared" si="88"/>
        <v>1081</v>
      </c>
      <c r="J125" s="841">
        <f t="shared" si="88"/>
        <v>1052</v>
      </c>
      <c r="K125" s="841">
        <f t="shared" si="88"/>
        <v>1072</v>
      </c>
      <c r="L125" s="3">
        <f t="shared" si="88"/>
        <v>4101</v>
      </c>
      <c r="M125" s="3">
        <f t="shared" si="88"/>
        <v>1452</v>
      </c>
      <c r="N125" s="822">
        <f t="shared" ref="N125" si="89">SUM(B125:M125)</f>
        <v>15689</v>
      </c>
      <c r="S125" s="23"/>
      <c r="T125" s="23"/>
      <c r="U125" s="23"/>
      <c r="V125" s="23"/>
    </row>
    <row r="126" spans="1:34">
      <c r="A126" s="820" t="s">
        <v>107</v>
      </c>
      <c r="B126" s="822">
        <f t="shared" ref="B126:G126" si="90">+B124-B125</f>
        <v>618</v>
      </c>
      <c r="C126" s="822">
        <f t="shared" si="90"/>
        <v>618</v>
      </c>
      <c r="D126" s="822">
        <f t="shared" si="90"/>
        <v>283</v>
      </c>
      <c r="E126" s="822">
        <f t="shared" si="90"/>
        <v>284</v>
      </c>
      <c r="F126" s="822">
        <f t="shared" si="90"/>
        <v>284</v>
      </c>
      <c r="G126" s="822">
        <f t="shared" si="90"/>
        <v>284</v>
      </c>
      <c r="H126" s="822">
        <f t="shared" ref="H126:I126" si="91">+H124-H125</f>
        <v>284</v>
      </c>
      <c r="I126" s="822">
        <f t="shared" si="91"/>
        <v>283</v>
      </c>
      <c r="J126" s="822">
        <f t="shared" ref="J126" si="92">+J124-J125</f>
        <v>284</v>
      </c>
      <c r="K126" s="822">
        <f t="shared" ref="K126:L126" si="93">+K124-K125</f>
        <v>283</v>
      </c>
      <c r="L126" s="822">
        <f t="shared" si="93"/>
        <v>-2768</v>
      </c>
      <c r="M126" s="822">
        <f t="shared" ref="M126" si="94">+M124-M125</f>
        <v>-102</v>
      </c>
      <c r="N126" s="822">
        <f>SUM(B126:M126)</f>
        <v>635</v>
      </c>
      <c r="S126" s="23"/>
      <c r="T126" s="23"/>
      <c r="U126" s="23"/>
      <c r="V126" s="23"/>
    </row>
    <row r="127" spans="1:34">
      <c r="A127" s="820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S127" s="23"/>
      <c r="T127" s="23"/>
      <c r="U127" s="23"/>
      <c r="V127" s="23"/>
    </row>
    <row r="128" spans="1:34">
      <c r="A128" s="848" t="s">
        <v>3691</v>
      </c>
      <c r="B128" s="824" t="str">
        <f t="shared" ref="B128:G128" si="95">+B118</f>
        <v>Jan 2023</v>
      </c>
      <c r="C128" s="824" t="str">
        <f t="shared" si="95"/>
        <v>Feb 2023</v>
      </c>
      <c r="D128" s="824" t="str">
        <f t="shared" si="95"/>
        <v>Mar 2023</v>
      </c>
      <c r="E128" s="824" t="str">
        <f t="shared" si="95"/>
        <v>Apr 2023</v>
      </c>
      <c r="F128" s="824" t="str">
        <f t="shared" si="95"/>
        <v>May 2023</v>
      </c>
      <c r="G128" s="824" t="str">
        <f t="shared" si="95"/>
        <v>Jun 2023</v>
      </c>
      <c r="H128" s="824" t="str">
        <f t="shared" ref="H128:I128" si="96">+H118</f>
        <v>Jul 2023</v>
      </c>
      <c r="I128" s="824" t="str">
        <f t="shared" si="96"/>
        <v>Aug 2023</v>
      </c>
      <c r="J128" s="824" t="str">
        <f t="shared" ref="J128:L128" si="97">+J118</f>
        <v>Sep 2023</v>
      </c>
      <c r="K128" s="824" t="str">
        <f t="shared" si="97"/>
        <v>Oct 2023</v>
      </c>
      <c r="L128" s="824" t="str">
        <f t="shared" si="97"/>
        <v>Nov 2023</v>
      </c>
      <c r="M128" s="824" t="str">
        <f t="shared" ref="M128:N128" si="98">+M118</f>
        <v>Dec 2023</v>
      </c>
      <c r="N128" s="824" t="str">
        <f t="shared" si="98"/>
        <v>Total</v>
      </c>
      <c r="S128" s="23"/>
      <c r="T128" s="23"/>
      <c r="U128" s="23"/>
      <c r="V128" s="23"/>
    </row>
    <row r="129" spans="1:34" s="376" customFormat="1">
      <c r="A129" s="1267" t="s">
        <v>109</v>
      </c>
      <c r="B129" s="847">
        <f>ROUND(('[12]BPC Input_Rev (Cal)'!C79/-1000),0)</f>
        <v>152</v>
      </c>
      <c r="C129" s="847">
        <f>ROUND(('[12]BPC Input_Rev (Cal)'!D79/-1000),0)</f>
        <v>145</v>
      </c>
      <c r="D129" s="847">
        <f>ROUND(('[12]BPC Input_Rev (Cal)'!E79/-1000),0)</f>
        <v>152</v>
      </c>
      <c r="E129" s="847">
        <f>ROUND(('[12]BPC Input_Rev (Cal)'!F79/-1000),0)</f>
        <v>149</v>
      </c>
      <c r="F129" s="847">
        <f>ROUND(('[12]BPC Input_Rev (Cal)'!G79/-1000),0)</f>
        <v>152</v>
      </c>
      <c r="G129" s="847">
        <f>ROUND(('[12]BPC Input_Rev (Cal)'!H79/-1000),0)</f>
        <v>149</v>
      </c>
      <c r="H129" s="847">
        <f>ROUND(('[12]BPC Input_Rev (Cal)'!I79/-1000),0)</f>
        <v>152</v>
      </c>
      <c r="I129" s="847">
        <f>ROUND(('[12]BPC Input_Rev (Cal)'!J79/-1000),0)</f>
        <v>152</v>
      </c>
      <c r="J129" s="847">
        <f>ROUND(('[12]BPC Input_Rev (Cal)'!K79/-1000),0)</f>
        <v>149</v>
      </c>
      <c r="K129" s="847">
        <f>ROUND(('[12]BPC Input_Rev (Cal)'!L79/-1000),0)</f>
        <v>152</v>
      </c>
      <c r="L129" s="847">
        <f>ROUND(('[12]BPC Input_Rev (Cal)'!M79/-1000),0)</f>
        <v>149</v>
      </c>
      <c r="M129" s="847">
        <f>ROUND(('[12]BPC Input_Rev (Cal)'!N79/-1000),0)</f>
        <v>152</v>
      </c>
      <c r="N129" s="825">
        <f>SUM(B129:M129)</f>
        <v>1805</v>
      </c>
      <c r="S129" s="23"/>
      <c r="T129" s="23"/>
      <c r="U129" s="23"/>
      <c r="V129" s="23"/>
      <c r="X129"/>
      <c r="Y129"/>
      <c r="Z129"/>
      <c r="AA129"/>
      <c r="AB129"/>
      <c r="AC129"/>
      <c r="AD129"/>
      <c r="AE129"/>
      <c r="AF129"/>
      <c r="AG129"/>
      <c r="AH129"/>
    </row>
    <row r="130" spans="1:34">
      <c r="A130" s="820" t="s">
        <v>106</v>
      </c>
      <c r="B130" s="841">
        <f t="shared" ref="B130:G130" si="99">+B9</f>
        <v>327</v>
      </c>
      <c r="C130" s="841">
        <f t="shared" si="99"/>
        <v>320</v>
      </c>
      <c r="D130" s="841">
        <f t="shared" si="99"/>
        <v>327</v>
      </c>
      <c r="E130" s="841">
        <f t="shared" si="99"/>
        <v>324</v>
      </c>
      <c r="F130" s="841">
        <f t="shared" si="99"/>
        <v>327</v>
      </c>
      <c r="G130" s="841">
        <f t="shared" si="99"/>
        <v>324</v>
      </c>
      <c r="H130" s="841">
        <f t="shared" ref="H130:M130" si="100">+H9</f>
        <v>327</v>
      </c>
      <c r="I130" s="841">
        <f t="shared" si="100"/>
        <v>327</v>
      </c>
      <c r="J130" s="841">
        <f t="shared" si="100"/>
        <v>324</v>
      </c>
      <c r="K130" s="841">
        <f t="shared" si="100"/>
        <v>327</v>
      </c>
      <c r="L130" s="3">
        <f t="shared" si="100"/>
        <v>324</v>
      </c>
      <c r="M130" s="3">
        <f t="shared" si="100"/>
        <v>327</v>
      </c>
      <c r="N130" s="822">
        <f t="shared" ref="N130:N131" si="101">SUM(B130:M130)</f>
        <v>3905</v>
      </c>
      <c r="S130" s="23"/>
      <c r="T130" s="23"/>
      <c r="U130" s="23"/>
      <c r="V130" s="23"/>
    </row>
    <row r="131" spans="1:34">
      <c r="A131" s="820" t="s">
        <v>107</v>
      </c>
      <c r="B131" s="822">
        <f t="shared" ref="B131:G131" si="102">+B129-B130</f>
        <v>-175</v>
      </c>
      <c r="C131" s="822">
        <f t="shared" si="102"/>
        <v>-175</v>
      </c>
      <c r="D131" s="822">
        <f t="shared" si="102"/>
        <v>-175</v>
      </c>
      <c r="E131" s="822">
        <f t="shared" si="102"/>
        <v>-175</v>
      </c>
      <c r="F131" s="822">
        <f t="shared" si="102"/>
        <v>-175</v>
      </c>
      <c r="G131" s="822">
        <f t="shared" si="102"/>
        <v>-175</v>
      </c>
      <c r="H131" s="822">
        <f t="shared" ref="H131:I131" si="103">+H129-H130</f>
        <v>-175</v>
      </c>
      <c r="I131" s="822">
        <f t="shared" si="103"/>
        <v>-175</v>
      </c>
      <c r="J131" s="822">
        <f t="shared" ref="J131" si="104">+J129-J130</f>
        <v>-175</v>
      </c>
      <c r="K131" s="822">
        <f t="shared" ref="K131:L131" si="105">+K129-K130</f>
        <v>-175</v>
      </c>
      <c r="L131" s="822">
        <f t="shared" si="105"/>
        <v>-175</v>
      </c>
      <c r="M131" s="822">
        <f t="shared" ref="M131" si="106">+M129-M130</f>
        <v>-175</v>
      </c>
      <c r="N131" s="822">
        <f t="shared" si="101"/>
        <v>-2100</v>
      </c>
      <c r="S131" s="23"/>
      <c r="T131" s="23"/>
      <c r="U131" s="23"/>
      <c r="V131" s="23"/>
    </row>
    <row r="132" spans="1:34">
      <c r="A132" s="820"/>
      <c r="B132" s="822"/>
      <c r="C132" s="822"/>
      <c r="D132" s="822"/>
      <c r="E132" s="822"/>
      <c r="F132" s="822"/>
      <c r="G132" s="822"/>
      <c r="H132" s="822"/>
      <c r="I132" s="822"/>
      <c r="J132" s="822"/>
      <c r="K132" s="822"/>
      <c r="L132" s="822"/>
      <c r="M132" s="822"/>
      <c r="N132" s="822"/>
      <c r="S132" s="23"/>
      <c r="T132" s="23"/>
      <c r="U132" s="23"/>
      <c r="V132" s="23"/>
    </row>
    <row r="133" spans="1:34">
      <c r="A133" s="848" t="s">
        <v>3692</v>
      </c>
      <c r="B133" s="824" t="str">
        <f t="shared" ref="B133:G133" si="107">+B118</f>
        <v>Jan 2023</v>
      </c>
      <c r="C133" s="824" t="str">
        <f t="shared" si="107"/>
        <v>Feb 2023</v>
      </c>
      <c r="D133" s="824" t="str">
        <f t="shared" si="107"/>
        <v>Mar 2023</v>
      </c>
      <c r="E133" s="824" t="str">
        <f t="shared" si="107"/>
        <v>Apr 2023</v>
      </c>
      <c r="F133" s="824" t="str">
        <f t="shared" si="107"/>
        <v>May 2023</v>
      </c>
      <c r="G133" s="824" t="str">
        <f t="shared" si="107"/>
        <v>Jun 2023</v>
      </c>
      <c r="H133" s="824" t="str">
        <f t="shared" ref="H133:I133" si="108">+H118</f>
        <v>Jul 2023</v>
      </c>
      <c r="I133" s="824" t="str">
        <f t="shared" si="108"/>
        <v>Aug 2023</v>
      </c>
      <c r="J133" s="824" t="str">
        <f t="shared" ref="J133:L133" si="109">+J118</f>
        <v>Sep 2023</v>
      </c>
      <c r="K133" s="824" t="str">
        <f t="shared" si="109"/>
        <v>Oct 2023</v>
      </c>
      <c r="L133" s="824" t="str">
        <f t="shared" si="109"/>
        <v>Nov 2023</v>
      </c>
      <c r="M133" s="824" t="str">
        <f t="shared" ref="M133:N133" si="110">+M118</f>
        <v>Dec 2023</v>
      </c>
      <c r="N133" s="824" t="str">
        <f t="shared" si="110"/>
        <v>Total</v>
      </c>
      <c r="S133" s="23"/>
      <c r="T133" s="23"/>
      <c r="U133" s="23"/>
      <c r="V133" s="23"/>
    </row>
    <row r="134" spans="1:34" s="376" customFormat="1">
      <c r="A134" s="1268" t="s">
        <v>110</v>
      </c>
      <c r="B134" s="847">
        <f>ROUND([14]PGS!D7/1000,0)</f>
        <v>10036</v>
      </c>
      <c r="C134" s="847">
        <f>ROUND([14]PGS!E7/1000,0)</f>
        <v>9717</v>
      </c>
      <c r="D134" s="847">
        <f>ROUND([14]PGS!F7/1000,0)</f>
        <v>11703</v>
      </c>
      <c r="E134" s="847">
        <f>ROUND([14]PGS!G7/1000,0)</f>
        <v>9764</v>
      </c>
      <c r="F134" s="847">
        <f>ROUND([14]PGS!H7/1000,0)</f>
        <v>10640</v>
      </c>
      <c r="G134" s="847">
        <f>ROUND([14]PGS!I7/1000,0)</f>
        <v>11767</v>
      </c>
      <c r="H134" s="847">
        <f>ROUND([14]PGS!J7/1000,0)</f>
        <v>10478</v>
      </c>
      <c r="I134" s="847">
        <f>ROUND([14]PGS!K7/1000,0)</f>
        <v>10548</v>
      </c>
      <c r="J134" s="847">
        <f>ROUND([14]PGS!L7/1000,0)</f>
        <v>11161</v>
      </c>
      <c r="K134" s="847">
        <f>ROUND([14]PGS!M7/1000,0)</f>
        <v>10541</v>
      </c>
      <c r="L134" s="847">
        <f>ROUND([14]PGS!N7/1000,0)</f>
        <v>12735</v>
      </c>
      <c r="M134" s="847">
        <f>ROUND([14]PGS!O7/1000,0)</f>
        <v>12048</v>
      </c>
      <c r="N134" s="825">
        <f>SUM(B134:M134)</f>
        <v>131138</v>
      </c>
      <c r="S134" s="23"/>
      <c r="T134" s="23"/>
      <c r="U134" s="23"/>
      <c r="V134" s="23"/>
      <c r="X134"/>
      <c r="Y134"/>
      <c r="Z134"/>
      <c r="AA134"/>
      <c r="AB134"/>
      <c r="AC134"/>
      <c r="AD134"/>
      <c r="AE134"/>
      <c r="AF134"/>
      <c r="AG134"/>
      <c r="AH134"/>
    </row>
    <row r="135" spans="1:34">
      <c r="A135" s="820" t="s">
        <v>106</v>
      </c>
      <c r="B135" s="841">
        <f t="shared" ref="B135:G135" si="111">+B11</f>
        <v>10037</v>
      </c>
      <c r="C135" s="841">
        <f t="shared" si="111"/>
        <v>9717</v>
      </c>
      <c r="D135" s="841">
        <f t="shared" si="111"/>
        <v>11703</v>
      </c>
      <c r="E135" s="841">
        <f t="shared" si="111"/>
        <v>9765</v>
      </c>
      <c r="F135" s="841">
        <f t="shared" si="111"/>
        <v>10640</v>
      </c>
      <c r="G135" s="841">
        <f t="shared" si="111"/>
        <v>11768</v>
      </c>
      <c r="H135" s="841">
        <f t="shared" ref="H135:M135" si="112">+H11</f>
        <v>10479</v>
      </c>
      <c r="I135" s="841">
        <f t="shared" si="112"/>
        <v>10548</v>
      </c>
      <c r="J135" s="841">
        <f t="shared" si="112"/>
        <v>11161</v>
      </c>
      <c r="K135" s="841">
        <f t="shared" si="112"/>
        <v>10542</v>
      </c>
      <c r="L135" s="3">
        <f t="shared" si="112"/>
        <v>12735</v>
      </c>
      <c r="M135" s="3">
        <f t="shared" si="112"/>
        <v>12048</v>
      </c>
      <c r="N135" s="822">
        <f t="shared" ref="N135" si="113">SUM(B135:M135)</f>
        <v>131143</v>
      </c>
      <c r="S135" s="23"/>
      <c r="T135" s="23"/>
      <c r="U135" s="23"/>
      <c r="V135" s="23"/>
    </row>
    <row r="136" spans="1:34">
      <c r="A136" s="820" t="s">
        <v>107</v>
      </c>
      <c r="B136" s="822">
        <f t="shared" ref="B136:G136" si="114">+B134-B135</f>
        <v>-1</v>
      </c>
      <c r="C136" s="822">
        <f t="shared" si="114"/>
        <v>0</v>
      </c>
      <c r="D136" s="822">
        <f t="shared" si="114"/>
        <v>0</v>
      </c>
      <c r="E136" s="822">
        <f t="shared" si="114"/>
        <v>-1</v>
      </c>
      <c r="F136" s="822">
        <f t="shared" si="114"/>
        <v>0</v>
      </c>
      <c r="G136" s="822">
        <f t="shared" si="114"/>
        <v>-1</v>
      </c>
      <c r="H136" s="822">
        <f t="shared" ref="H136:I136" si="115">+H134-H135</f>
        <v>-1</v>
      </c>
      <c r="I136" s="822">
        <f t="shared" si="115"/>
        <v>0</v>
      </c>
      <c r="J136" s="822">
        <f t="shared" ref="J136" si="116">+J134-J135</f>
        <v>0</v>
      </c>
      <c r="K136" s="822">
        <f t="shared" ref="K136:L136" si="117">+K134-K135</f>
        <v>-1</v>
      </c>
      <c r="L136" s="822">
        <f t="shared" si="117"/>
        <v>0</v>
      </c>
      <c r="M136" s="822">
        <f t="shared" ref="M136" si="118">+M134-M135</f>
        <v>0</v>
      </c>
      <c r="N136" s="822">
        <f t="shared" ref="N136" si="119">+N134-N135</f>
        <v>-5</v>
      </c>
      <c r="S136" s="23"/>
      <c r="T136" s="23"/>
      <c r="U136" s="23"/>
      <c r="V136" s="23"/>
    </row>
    <row r="137" spans="1:34">
      <c r="A137" s="820"/>
      <c r="B137" s="822"/>
      <c r="C137" s="822"/>
      <c r="D137" s="822"/>
      <c r="E137" s="822"/>
      <c r="F137" s="822"/>
      <c r="G137" s="822"/>
      <c r="H137" s="822"/>
      <c r="I137" s="822"/>
      <c r="J137" s="822"/>
      <c r="K137" s="822"/>
      <c r="L137" s="822"/>
      <c r="M137" s="822"/>
      <c r="N137" s="822"/>
      <c r="S137" s="23"/>
      <c r="T137" s="23"/>
      <c r="U137" s="23"/>
      <c r="V137" s="23"/>
    </row>
    <row r="138" spans="1:34">
      <c r="A138" s="820"/>
      <c r="B138" s="822"/>
      <c r="C138" s="822"/>
      <c r="D138" s="822"/>
      <c r="E138" s="822"/>
      <c r="F138" s="822"/>
      <c r="G138" s="822"/>
      <c r="H138" s="822"/>
      <c r="I138" s="822"/>
      <c r="J138" s="822"/>
      <c r="K138" s="822"/>
      <c r="L138" s="822"/>
      <c r="M138" s="822"/>
      <c r="N138" s="822"/>
    </row>
    <row r="139" spans="1:34">
      <c r="A139" s="848" t="s">
        <v>3693</v>
      </c>
      <c r="B139" s="824" t="str">
        <f t="shared" ref="B139:G139" si="120">+B118</f>
        <v>Jan 2023</v>
      </c>
      <c r="C139" s="824" t="str">
        <f t="shared" si="120"/>
        <v>Feb 2023</v>
      </c>
      <c r="D139" s="824" t="str">
        <f t="shared" si="120"/>
        <v>Mar 2023</v>
      </c>
      <c r="E139" s="824" t="str">
        <f t="shared" si="120"/>
        <v>Apr 2023</v>
      </c>
      <c r="F139" s="824" t="str">
        <f t="shared" si="120"/>
        <v>May 2023</v>
      </c>
      <c r="G139" s="824" t="str">
        <f t="shared" si="120"/>
        <v>Jun 2023</v>
      </c>
      <c r="H139" s="824" t="str">
        <f t="shared" ref="H139:I139" si="121">+H118</f>
        <v>Jul 2023</v>
      </c>
      <c r="I139" s="824" t="str">
        <f t="shared" si="121"/>
        <v>Aug 2023</v>
      </c>
      <c r="J139" s="824" t="str">
        <f t="shared" ref="J139:L139" si="122">+J118</f>
        <v>Sep 2023</v>
      </c>
      <c r="K139" s="824" t="str">
        <f t="shared" si="122"/>
        <v>Oct 2023</v>
      </c>
      <c r="L139" s="824" t="str">
        <f t="shared" si="122"/>
        <v>Nov 2023</v>
      </c>
      <c r="M139" s="824" t="str">
        <f t="shared" ref="M139:N139" si="123">+M118</f>
        <v>Dec 2023</v>
      </c>
      <c r="N139" s="824" t="str">
        <f t="shared" si="123"/>
        <v>Total</v>
      </c>
    </row>
    <row r="140" spans="1:34">
      <c r="A140" s="1268" t="s">
        <v>111</v>
      </c>
      <c r="B140" s="847">
        <f>ROUND([14]PGS!D16/1000,0)</f>
        <v>348</v>
      </c>
      <c r="C140" s="847">
        <f>ROUND([14]PGS!E16/1000,0)</f>
        <v>335</v>
      </c>
      <c r="D140" s="847">
        <f>ROUND([14]PGS!F16/1000,0)</f>
        <v>316</v>
      </c>
      <c r="E140" s="847">
        <f>ROUND([14]PGS!G16/1000,0)</f>
        <v>299</v>
      </c>
      <c r="F140" s="847">
        <f>ROUND([14]PGS!H16/1000,0)</f>
        <v>326</v>
      </c>
      <c r="G140" s="847">
        <f>ROUND([14]PGS!I16/1000,0)</f>
        <v>486</v>
      </c>
      <c r="H140" s="847">
        <f>ROUND([14]PGS!J16/1000,0)</f>
        <v>314</v>
      </c>
      <c r="I140" s="847">
        <f>ROUND([14]PGS!K16/1000,0)</f>
        <v>316</v>
      </c>
      <c r="J140" s="847">
        <f>ROUND([14]PGS!L16/1000,0)</f>
        <v>293</v>
      </c>
      <c r="K140" s="847">
        <f>ROUND([14]PGS!M16/1000,0)</f>
        <v>317</v>
      </c>
      <c r="L140" s="847">
        <f>ROUND([14]PGS!N16/1000,0)</f>
        <v>328</v>
      </c>
      <c r="M140" s="847">
        <f>ROUND([14]PGS!O16/1000,0)</f>
        <v>617</v>
      </c>
      <c r="N140" s="825">
        <f>SUM(B140:M140)</f>
        <v>4295</v>
      </c>
    </row>
    <row r="141" spans="1:34">
      <c r="A141" s="820" t="s">
        <v>106</v>
      </c>
      <c r="B141" s="841">
        <f>+'IS ACCTS'!DN559+'IS ACCTS'!DN560+'IS ACCTS'!DN561+'IS ACCTS'!DN569+'IS ACCTS'!DN570+'IS ACCTS'!DN571</f>
        <v>347.7</v>
      </c>
      <c r="C141" s="841">
        <f>+'IS ACCTS'!DO559+'IS ACCTS'!DO560+'IS ACCTS'!DO561+'IS ACCTS'!DO569+'IS ACCTS'!DO570+'IS ACCTS'!DO571</f>
        <v>335.4</v>
      </c>
      <c r="D141" s="841">
        <f>+'IS ACCTS'!DP559+'IS ACCTS'!DP560+'IS ACCTS'!DP561+'IS ACCTS'!DP569+'IS ACCTS'!DP570+'IS ACCTS'!DP571</f>
        <v>316.19999999999993</v>
      </c>
      <c r="E141" s="841">
        <f>+'IS ACCTS'!DQ559+'IS ACCTS'!DQ560+'IS ACCTS'!DQ561+'IS ACCTS'!DQ569+'IS ACCTS'!DQ570+'IS ACCTS'!DQ571</f>
        <v>299</v>
      </c>
      <c r="F141" s="841">
        <f>+'IS ACCTS'!DR559+'IS ACCTS'!DR560+'IS ACCTS'!DR561+'IS ACCTS'!DR569+'IS ACCTS'!DR570+'IS ACCTS'!DR571</f>
        <v>325.8</v>
      </c>
      <c r="G141" s="841">
        <f>+'IS ACCTS'!DS559+'IS ACCTS'!DS560+'IS ACCTS'!DS561+'IS ACCTS'!DS569+'IS ACCTS'!DS570+'IS ACCTS'!DS571</f>
        <v>485.79999999999995</v>
      </c>
      <c r="H141" s="841">
        <f>+'IS ACCTS'!DT559+'IS ACCTS'!DT560+'IS ACCTS'!DT561+'IS ACCTS'!DT569+'IS ACCTS'!DT570+'IS ACCTS'!DT571</f>
        <v>314.09999999999997</v>
      </c>
      <c r="I141" s="841">
        <f>+'IS ACCTS'!DU559+'IS ACCTS'!DU560+'IS ACCTS'!DU561+'IS ACCTS'!DU569+'IS ACCTS'!DU570+'IS ACCTS'!DU571</f>
        <v>316.39999999999998</v>
      </c>
      <c r="J141" s="841">
        <f>+'IS ACCTS'!DV559+'IS ACCTS'!DV560+'IS ACCTS'!DV561+'IS ACCTS'!DV569+'IS ACCTS'!DV570+'IS ACCTS'!DV571</f>
        <v>293.10000000000002</v>
      </c>
      <c r="K141" s="841">
        <f>+'IS ACCTS'!DW559+'IS ACCTS'!DW560+'IS ACCTS'!DW561+'IS ACCTS'!DW569+'IS ACCTS'!DW570+'IS ACCTS'!DW571</f>
        <v>317.29999999999995</v>
      </c>
      <c r="L141" s="841">
        <f>+'IS ACCTS'!DX559+'IS ACCTS'!DX560+'IS ACCTS'!DX561+'IS ACCTS'!DX569+'IS ACCTS'!DX570+'IS ACCTS'!DX571</f>
        <v>327.59999999999997</v>
      </c>
      <c r="M141" s="841">
        <f>+'IS ACCTS'!DY559+'IS ACCTS'!DY560+'IS ACCTS'!DY561+'IS ACCTS'!DY569+'IS ACCTS'!DY570+'IS ACCTS'!DY571</f>
        <v>616.60000000000014</v>
      </c>
      <c r="N141" s="825">
        <f>SUM(B141:M141)</f>
        <v>4294.9999999999991</v>
      </c>
    </row>
    <row r="142" spans="1:34">
      <c r="A142" s="820" t="s">
        <v>107</v>
      </c>
      <c r="B142" s="822">
        <f t="shared" ref="B142:G142" si="124">+B140-B141</f>
        <v>0.30000000000001137</v>
      </c>
      <c r="C142" s="822">
        <f t="shared" si="124"/>
        <v>-0.39999999999997726</v>
      </c>
      <c r="D142" s="822">
        <f t="shared" si="124"/>
        <v>-0.19999999999993179</v>
      </c>
      <c r="E142" s="822">
        <f t="shared" si="124"/>
        <v>0</v>
      </c>
      <c r="F142" s="822">
        <f t="shared" si="124"/>
        <v>0.19999999999998863</v>
      </c>
      <c r="G142" s="822">
        <f t="shared" si="124"/>
        <v>0.20000000000004547</v>
      </c>
      <c r="H142" s="822">
        <f t="shared" ref="H142:I142" si="125">+H140-H141</f>
        <v>-9.9999999999965894E-2</v>
      </c>
      <c r="I142" s="822">
        <f t="shared" si="125"/>
        <v>-0.39999999999997726</v>
      </c>
      <c r="J142" s="822">
        <f t="shared" ref="J142" si="126">+J140-J141</f>
        <v>-0.10000000000002274</v>
      </c>
      <c r="K142" s="822">
        <f t="shared" ref="K142:L142" si="127">+K140-K141</f>
        <v>-0.29999999999995453</v>
      </c>
      <c r="L142" s="822">
        <f t="shared" si="127"/>
        <v>0.40000000000003411</v>
      </c>
      <c r="M142" s="822">
        <f t="shared" ref="M142" si="128">+M140-M141</f>
        <v>0.39999999999986358</v>
      </c>
      <c r="N142" s="822">
        <f t="shared" ref="N142" si="129">+N140-N141</f>
        <v>0</v>
      </c>
    </row>
    <row r="143" spans="1:34">
      <c r="A143" s="820"/>
      <c r="B143" s="822"/>
      <c r="C143" s="822"/>
      <c r="D143" s="822"/>
      <c r="E143" s="822"/>
      <c r="F143" s="822"/>
      <c r="G143" s="822"/>
      <c r="H143" s="822"/>
      <c r="I143" s="822"/>
      <c r="J143" s="822"/>
      <c r="K143" s="822"/>
      <c r="L143" s="822"/>
      <c r="M143" s="822"/>
      <c r="N143" s="822"/>
    </row>
    <row r="144" spans="1:34">
      <c r="A144" s="820" t="s">
        <v>112</v>
      </c>
      <c r="B144" s="841">
        <f t="shared" ref="B144:G144" si="130">+B142+B136+B131+B126+B121</f>
        <v>-153.69999999999999</v>
      </c>
      <c r="C144" s="841">
        <f t="shared" si="130"/>
        <v>383.6</v>
      </c>
      <c r="D144" s="841">
        <f t="shared" si="130"/>
        <v>-277.19999999999993</v>
      </c>
      <c r="E144" s="841">
        <f t="shared" si="130"/>
        <v>132</v>
      </c>
      <c r="F144" s="841">
        <f t="shared" si="130"/>
        <v>78.199999999999989</v>
      </c>
      <c r="G144" s="841">
        <f t="shared" si="130"/>
        <v>199.20000000000005</v>
      </c>
      <c r="H144" s="841">
        <f t="shared" ref="H144:I144" si="131">+H142+H136+H131+H126+H121</f>
        <v>152.90000000000003</v>
      </c>
      <c r="I144" s="841">
        <f t="shared" si="131"/>
        <v>181.60000000000002</v>
      </c>
      <c r="J144" s="841">
        <f t="shared" ref="J144:L144" si="132">+J142+J136+J131+J126+J121</f>
        <v>177.89999999999998</v>
      </c>
      <c r="K144" s="841">
        <f t="shared" si="132"/>
        <v>157.70000000000005</v>
      </c>
      <c r="L144" s="3">
        <f t="shared" si="132"/>
        <v>-3011.6</v>
      </c>
      <c r="M144" s="3">
        <f t="shared" ref="M144:N144" si="133">+M142+M136+M131+M126+M121</f>
        <v>-551.60000000000014</v>
      </c>
      <c r="N144" s="822">
        <f t="shared" si="133"/>
        <v>-2531</v>
      </c>
    </row>
    <row r="145" spans="1:22">
      <c r="A145" s="820"/>
      <c r="B145" s="822"/>
      <c r="C145" s="822"/>
      <c r="D145" s="822"/>
      <c r="E145" s="822"/>
      <c r="F145" s="822"/>
      <c r="G145" s="822"/>
      <c r="H145" s="822"/>
      <c r="I145" s="822"/>
      <c r="J145" s="822"/>
      <c r="K145" s="822"/>
      <c r="L145" s="822"/>
      <c r="M145" s="822"/>
      <c r="N145" s="822"/>
    </row>
    <row r="146" spans="1:22">
      <c r="A146" s="820"/>
      <c r="B146" s="822"/>
      <c r="C146" s="822"/>
      <c r="D146" s="822"/>
      <c r="E146" s="822"/>
      <c r="F146" s="822"/>
      <c r="G146" s="822"/>
      <c r="H146" s="822"/>
      <c r="I146" s="822"/>
      <c r="J146" s="822"/>
      <c r="K146" s="822"/>
      <c r="L146" s="822"/>
      <c r="M146" s="822"/>
      <c r="N146" s="822"/>
    </row>
    <row r="147" spans="1:22">
      <c r="A147" s="820"/>
      <c r="B147" s="822"/>
      <c r="C147" s="822"/>
      <c r="D147" s="822"/>
      <c r="E147" s="822"/>
      <c r="F147" s="822"/>
      <c r="G147" s="822"/>
      <c r="H147" s="822"/>
      <c r="I147" s="822"/>
      <c r="J147" s="822"/>
      <c r="K147" s="822"/>
      <c r="L147" s="822"/>
      <c r="M147" s="822"/>
      <c r="N147" s="822"/>
    </row>
    <row r="153" spans="1:22">
      <c r="A153" s="638" t="s">
        <v>113</v>
      </c>
      <c r="B153" s="634" t="s">
        <v>43</v>
      </c>
      <c r="C153" s="634" t="s">
        <v>43</v>
      </c>
      <c r="D153" s="634" t="s">
        <v>43</v>
      </c>
      <c r="E153" s="634" t="s">
        <v>43</v>
      </c>
      <c r="F153" s="634" t="s">
        <v>43</v>
      </c>
      <c r="G153" s="634" t="s">
        <v>43</v>
      </c>
      <c r="H153" s="634" t="s">
        <v>43</v>
      </c>
      <c r="I153" s="634" t="s">
        <v>43</v>
      </c>
      <c r="J153" s="634" t="s">
        <v>43</v>
      </c>
      <c r="K153" s="634" t="s">
        <v>43</v>
      </c>
      <c r="L153" s="634" t="s">
        <v>43</v>
      </c>
      <c r="M153" s="634" t="s">
        <v>43</v>
      </c>
      <c r="N153" s="634" t="s">
        <v>43</v>
      </c>
      <c r="O153" s="281"/>
      <c r="P153" s="282" t="str">
        <f>+P6</f>
        <v>JULY</v>
      </c>
      <c r="Q153" s="279">
        <f>+Q6</f>
        <v>2022</v>
      </c>
      <c r="R153" s="146"/>
      <c r="S153" s="255">
        <f t="shared" ref="S153:V154" si="134">+S6</f>
        <v>2022</v>
      </c>
      <c r="T153" s="255">
        <f t="shared" si="134"/>
        <v>2022</v>
      </c>
      <c r="U153" s="255">
        <f t="shared" si="134"/>
        <v>2022</v>
      </c>
      <c r="V153" s="255">
        <f t="shared" si="134"/>
        <v>2022</v>
      </c>
    </row>
    <row r="154" spans="1:22">
      <c r="A154" s="146"/>
      <c r="B154" s="636" t="str">
        <f>+B53</f>
        <v>Jan 2023</v>
      </c>
      <c r="C154" s="636" t="str">
        <f t="shared" ref="C154:N154" si="135">+C53</f>
        <v>Feb 2023</v>
      </c>
      <c r="D154" s="636" t="str">
        <f t="shared" si="135"/>
        <v>Mar 2023</v>
      </c>
      <c r="E154" s="636" t="str">
        <f t="shared" si="135"/>
        <v>Apr 2023</v>
      </c>
      <c r="F154" s="636" t="str">
        <f t="shared" si="135"/>
        <v>May 2023</v>
      </c>
      <c r="G154" s="636" t="str">
        <f t="shared" si="135"/>
        <v>Jun 2023</v>
      </c>
      <c r="H154" s="636" t="str">
        <f t="shared" si="135"/>
        <v>Jul 2023</v>
      </c>
      <c r="I154" s="636" t="str">
        <f t="shared" si="135"/>
        <v>Aug 2023</v>
      </c>
      <c r="J154" s="636" t="str">
        <f t="shared" si="135"/>
        <v>Sep 2023</v>
      </c>
      <c r="K154" s="636" t="str">
        <f t="shared" si="135"/>
        <v>Oct 2023</v>
      </c>
      <c r="L154" s="636" t="str">
        <f t="shared" si="135"/>
        <v>Nov 2023</v>
      </c>
      <c r="M154" s="636" t="str">
        <f t="shared" si="135"/>
        <v>Dec 2023</v>
      </c>
      <c r="N154" s="636" t="str">
        <f t="shared" si="135"/>
        <v>Total</v>
      </c>
      <c r="O154" s="281"/>
      <c r="P154" s="636" t="str">
        <f>+P7</f>
        <v>YTD</v>
      </c>
      <c r="Q154" s="636" t="str">
        <f>+Q7</f>
        <v>3RD QTR</v>
      </c>
      <c r="R154" s="37"/>
      <c r="S154" s="636" t="str">
        <f t="shared" si="134"/>
        <v>1ST QTR</v>
      </c>
      <c r="T154" s="636" t="str">
        <f t="shared" si="134"/>
        <v>2ND QTR</v>
      </c>
      <c r="U154" s="636" t="str">
        <f t="shared" si="134"/>
        <v>3RD QTR</v>
      </c>
      <c r="V154" s="636" t="str">
        <f t="shared" si="134"/>
        <v>4TH QTR</v>
      </c>
    </row>
    <row r="155" spans="1:22">
      <c r="A155" s="626" t="s">
        <v>52</v>
      </c>
      <c r="B155" s="23">
        <v>22745</v>
      </c>
      <c r="C155" s="23">
        <v>20805</v>
      </c>
      <c r="D155" s="23">
        <v>27290</v>
      </c>
      <c r="E155" s="23">
        <v>26120</v>
      </c>
      <c r="F155" s="23">
        <v>24435</v>
      </c>
      <c r="G155" s="23">
        <v>23704</v>
      </c>
      <c r="H155" s="23">
        <v>23574</v>
      </c>
      <c r="I155" s="23">
        <v>23421</v>
      </c>
      <c r="J155" s="23">
        <v>23923</v>
      </c>
      <c r="K155" s="23">
        <v>24273</v>
      </c>
      <c r="L155" s="23">
        <v>25964</v>
      </c>
      <c r="M155" s="23">
        <v>29229</v>
      </c>
      <c r="N155" s="23">
        <v>295483</v>
      </c>
      <c r="P155" s="23">
        <f t="shared" ref="P155:P171" si="136">SUM(B155:H155)</f>
        <v>168673</v>
      </c>
      <c r="Q155" s="23">
        <f t="shared" ref="Q155:Q171" si="137">U155</f>
        <v>70918</v>
      </c>
      <c r="R155" s="23"/>
      <c r="S155" s="23">
        <f>SUM(B155:D155)</f>
        <v>70840</v>
      </c>
      <c r="T155" s="23">
        <f>SUM(E155:G155)</f>
        <v>74259</v>
      </c>
      <c r="U155" s="23">
        <f>SUM(H155:J155)</f>
        <v>70918</v>
      </c>
      <c r="V155" s="23">
        <f>SUM(K155:M155)</f>
        <v>79466</v>
      </c>
    </row>
    <row r="156" spans="1:22">
      <c r="A156" s="626" t="s">
        <v>53</v>
      </c>
      <c r="B156" s="23">
        <v>91</v>
      </c>
      <c r="C156" s="23">
        <v>85</v>
      </c>
      <c r="D156" s="23">
        <v>87</v>
      </c>
      <c r="E156" s="23">
        <v>88</v>
      </c>
      <c r="F156" s="23">
        <v>64</v>
      </c>
      <c r="G156" s="23">
        <v>70</v>
      </c>
      <c r="H156" s="23">
        <v>64</v>
      </c>
      <c r="I156" s="23">
        <v>59</v>
      </c>
      <c r="J156" s="23">
        <v>56</v>
      </c>
      <c r="K156" s="23">
        <v>55</v>
      </c>
      <c r="L156" s="23">
        <v>57</v>
      </c>
      <c r="M156" s="23">
        <v>58</v>
      </c>
      <c r="N156" s="23">
        <v>834</v>
      </c>
      <c r="P156" s="23">
        <f t="shared" si="136"/>
        <v>549</v>
      </c>
      <c r="Q156" s="23">
        <f t="shared" si="137"/>
        <v>179</v>
      </c>
      <c r="R156" s="23"/>
      <c r="S156" s="23">
        <f t="shared" ref="S156:S171" si="138">SUM(B156:D156)</f>
        <v>263</v>
      </c>
      <c r="T156" s="23">
        <f t="shared" ref="T156:T171" si="139">SUM(E156:G156)</f>
        <v>222</v>
      </c>
      <c r="U156" s="23">
        <f t="shared" ref="U156:U171" si="140">SUM(H156:J156)</f>
        <v>179</v>
      </c>
      <c r="V156" s="23">
        <f t="shared" ref="V156:V171" si="141">SUM(K156:M156)</f>
        <v>170</v>
      </c>
    </row>
    <row r="157" spans="1:22">
      <c r="A157" s="626" t="s">
        <v>55</v>
      </c>
      <c r="B157" s="23">
        <v>795</v>
      </c>
      <c r="C157" s="23">
        <v>801</v>
      </c>
      <c r="D157" s="23">
        <v>922</v>
      </c>
      <c r="E157" s="23">
        <v>904</v>
      </c>
      <c r="F157" s="23">
        <v>1027</v>
      </c>
      <c r="G157" s="23">
        <v>940</v>
      </c>
      <c r="H157" s="23">
        <v>946</v>
      </c>
      <c r="I157" s="23">
        <v>956</v>
      </c>
      <c r="J157" s="23">
        <v>910</v>
      </c>
      <c r="K157" s="23">
        <v>926</v>
      </c>
      <c r="L157" s="23">
        <v>917</v>
      </c>
      <c r="M157" s="23">
        <v>908</v>
      </c>
      <c r="N157" s="23">
        <v>10952</v>
      </c>
      <c r="P157" s="23">
        <f t="shared" si="136"/>
        <v>6335</v>
      </c>
      <c r="Q157" s="23">
        <f t="shared" si="137"/>
        <v>2812</v>
      </c>
      <c r="R157" s="23"/>
      <c r="S157" s="23">
        <f t="shared" si="138"/>
        <v>2518</v>
      </c>
      <c r="T157" s="23">
        <f t="shared" si="139"/>
        <v>2871</v>
      </c>
      <c r="U157" s="23">
        <f t="shared" si="140"/>
        <v>2812</v>
      </c>
      <c r="V157" s="23">
        <f t="shared" si="141"/>
        <v>2751</v>
      </c>
    </row>
    <row r="158" spans="1:22">
      <c r="A158" s="626" t="s">
        <v>57</v>
      </c>
      <c r="B158" s="201">
        <v>9640</v>
      </c>
      <c r="C158" s="201">
        <v>8995</v>
      </c>
      <c r="D158" s="201">
        <v>10741</v>
      </c>
      <c r="E158" s="201">
        <v>9642</v>
      </c>
      <c r="F158" s="201">
        <v>9741</v>
      </c>
      <c r="G158" s="201">
        <v>10921</v>
      </c>
      <c r="H158" s="201">
        <v>10041</v>
      </c>
      <c r="I158" s="201">
        <v>9918</v>
      </c>
      <c r="J158" s="201">
        <v>10630</v>
      </c>
      <c r="K158" s="201">
        <v>9808</v>
      </c>
      <c r="L158" s="201">
        <v>10094</v>
      </c>
      <c r="M158" s="201">
        <v>11423</v>
      </c>
      <c r="N158" s="201">
        <v>121594</v>
      </c>
      <c r="P158" s="23">
        <f t="shared" si="136"/>
        <v>69721</v>
      </c>
      <c r="Q158" s="201">
        <f t="shared" si="137"/>
        <v>30589</v>
      </c>
      <c r="R158" s="23"/>
      <c r="S158" s="23">
        <f t="shared" si="138"/>
        <v>29376</v>
      </c>
      <c r="T158" s="23">
        <f t="shared" si="139"/>
        <v>30304</v>
      </c>
      <c r="U158" s="23">
        <f t="shared" si="140"/>
        <v>30589</v>
      </c>
      <c r="V158" s="23">
        <f t="shared" si="141"/>
        <v>31325</v>
      </c>
    </row>
    <row r="159" spans="1:22">
      <c r="A159" s="626" t="s">
        <v>59</v>
      </c>
      <c r="B159" s="23">
        <v>4306</v>
      </c>
      <c r="C159" s="23">
        <v>4338</v>
      </c>
      <c r="D159" s="23">
        <v>4666</v>
      </c>
      <c r="E159" s="23">
        <v>4704</v>
      </c>
      <c r="F159" s="23">
        <v>4746</v>
      </c>
      <c r="G159" s="23">
        <v>4783</v>
      </c>
      <c r="H159" s="23">
        <v>4821</v>
      </c>
      <c r="I159" s="23">
        <v>4868</v>
      </c>
      <c r="J159" s="23">
        <v>4898</v>
      </c>
      <c r="K159" s="23">
        <v>4928</v>
      </c>
      <c r="L159" s="23">
        <v>4962</v>
      </c>
      <c r="M159" s="23">
        <v>4998</v>
      </c>
      <c r="N159" s="23">
        <v>57018</v>
      </c>
      <c r="P159" s="23">
        <f>SUM(B159:H159)</f>
        <v>32364</v>
      </c>
      <c r="Q159" s="23">
        <f t="shared" si="137"/>
        <v>14587</v>
      </c>
      <c r="R159" s="23"/>
      <c r="S159" s="23">
        <f t="shared" si="138"/>
        <v>13310</v>
      </c>
      <c r="T159" s="23">
        <f t="shared" si="139"/>
        <v>14233</v>
      </c>
      <c r="U159" s="23">
        <f t="shared" si="140"/>
        <v>14587</v>
      </c>
      <c r="V159" s="23">
        <f t="shared" si="141"/>
        <v>14888</v>
      </c>
    </row>
    <row r="160" spans="1:22">
      <c r="A160" s="626" t="s">
        <v>61</v>
      </c>
      <c r="B160" s="23">
        <v>1033</v>
      </c>
      <c r="C160" s="23">
        <v>1033</v>
      </c>
      <c r="D160" s="23">
        <v>1327</v>
      </c>
      <c r="E160" s="23">
        <v>1327</v>
      </c>
      <c r="F160" s="23">
        <v>1327</v>
      </c>
      <c r="G160" s="23">
        <v>1327</v>
      </c>
      <c r="H160" s="23">
        <v>1327</v>
      </c>
      <c r="I160" s="23">
        <v>1327</v>
      </c>
      <c r="J160" s="23">
        <v>1327</v>
      </c>
      <c r="K160" s="23">
        <v>1327</v>
      </c>
      <c r="L160" s="23">
        <v>1327</v>
      </c>
      <c r="M160" s="23">
        <v>1327</v>
      </c>
      <c r="N160" s="23">
        <v>15336</v>
      </c>
      <c r="P160" s="23">
        <f t="shared" si="136"/>
        <v>8701</v>
      </c>
      <c r="Q160" s="23">
        <f t="shared" si="137"/>
        <v>3981</v>
      </c>
      <c r="R160" s="23"/>
      <c r="S160" s="23">
        <f t="shared" si="138"/>
        <v>3393</v>
      </c>
      <c r="T160" s="23">
        <f t="shared" si="139"/>
        <v>3981</v>
      </c>
      <c r="U160" s="23">
        <f t="shared" si="140"/>
        <v>3981</v>
      </c>
      <c r="V160" s="23">
        <f t="shared" si="141"/>
        <v>3981</v>
      </c>
    </row>
    <row r="161" spans="1:23">
      <c r="A161" s="626" t="s">
        <v>63</v>
      </c>
      <c r="B161" s="23">
        <v>1392</v>
      </c>
      <c r="C161" s="23">
        <v>1401</v>
      </c>
      <c r="D161" s="23">
        <v>31</v>
      </c>
      <c r="E161" s="23">
        <v>48</v>
      </c>
      <c r="F161" s="23">
        <v>66</v>
      </c>
      <c r="G161" s="23">
        <v>87</v>
      </c>
      <c r="H161" s="23">
        <v>107</v>
      </c>
      <c r="I161" s="23">
        <v>127</v>
      </c>
      <c r="J161" s="23">
        <v>151</v>
      </c>
      <c r="K161" s="23">
        <v>177</v>
      </c>
      <c r="L161" s="23">
        <v>203</v>
      </c>
      <c r="M161" s="23">
        <v>230</v>
      </c>
      <c r="N161" s="23">
        <v>4020</v>
      </c>
      <c r="P161" s="23">
        <f t="shared" si="136"/>
        <v>3132</v>
      </c>
      <c r="Q161" s="23">
        <f t="shared" si="137"/>
        <v>385</v>
      </c>
      <c r="R161" s="23"/>
      <c r="S161" s="23">
        <f t="shared" si="138"/>
        <v>2824</v>
      </c>
      <c r="T161" s="23">
        <f t="shared" si="139"/>
        <v>201</v>
      </c>
      <c r="U161" s="23">
        <f t="shared" si="140"/>
        <v>385</v>
      </c>
      <c r="V161" s="23">
        <f t="shared" si="141"/>
        <v>610</v>
      </c>
    </row>
    <row r="162" spans="1:23">
      <c r="A162" s="626" t="s">
        <v>65</v>
      </c>
      <c r="B162" s="126">
        <v>-457</v>
      </c>
      <c r="C162" s="126">
        <v>-438</v>
      </c>
      <c r="D162" s="126">
        <v>-456</v>
      </c>
      <c r="E162" s="126">
        <v>-451</v>
      </c>
      <c r="F162" s="126">
        <v>-435</v>
      </c>
      <c r="G162" s="126">
        <v>-441</v>
      </c>
      <c r="H162" s="126">
        <v>-438</v>
      </c>
      <c r="I162" s="126">
        <v>-425</v>
      </c>
      <c r="J162" s="126">
        <v>-434</v>
      </c>
      <c r="K162" s="126">
        <v>-422</v>
      </c>
      <c r="L162" s="126">
        <v>-421</v>
      </c>
      <c r="M162" s="126">
        <v>-625</v>
      </c>
      <c r="N162" s="126">
        <v>-5443</v>
      </c>
      <c r="P162" s="23">
        <f t="shared" si="136"/>
        <v>-3116</v>
      </c>
      <c r="Q162" s="23">
        <f t="shared" si="137"/>
        <v>-1297</v>
      </c>
      <c r="R162" s="23"/>
      <c r="S162" s="23">
        <f t="shared" si="138"/>
        <v>-1351</v>
      </c>
      <c r="T162" s="23">
        <f t="shared" si="139"/>
        <v>-1327</v>
      </c>
      <c r="U162" s="23">
        <f t="shared" si="140"/>
        <v>-1297</v>
      </c>
      <c r="V162" s="23">
        <f t="shared" si="141"/>
        <v>-1468</v>
      </c>
    </row>
    <row r="163" spans="1:23" ht="15.75" thickBot="1">
      <c r="A163" s="472" t="s">
        <v>66</v>
      </c>
      <c r="B163" s="629">
        <v>9586</v>
      </c>
      <c r="C163" s="629">
        <v>8288</v>
      </c>
      <c r="D163" s="629">
        <v>11139</v>
      </c>
      <c r="E163" s="629">
        <v>11037</v>
      </c>
      <c r="F163" s="629">
        <v>9342</v>
      </c>
      <c r="G163" s="629">
        <v>7329</v>
      </c>
      <c r="H163" s="629">
        <v>8064</v>
      </c>
      <c r="I163" s="629">
        <v>8025</v>
      </c>
      <c r="J163" s="629">
        <v>7752</v>
      </c>
      <c r="K163" s="629">
        <v>8946</v>
      </c>
      <c r="L163" s="629">
        <v>10340</v>
      </c>
      <c r="M163" s="629">
        <v>12053</v>
      </c>
      <c r="N163" s="629">
        <v>111901</v>
      </c>
      <c r="O163" s="40"/>
      <c r="P163" s="629">
        <f t="shared" si="136"/>
        <v>64785</v>
      </c>
      <c r="Q163" s="629">
        <f t="shared" si="137"/>
        <v>23841</v>
      </c>
      <c r="R163" s="126"/>
      <c r="S163" s="629">
        <f t="shared" si="138"/>
        <v>29013</v>
      </c>
      <c r="T163" s="629">
        <f t="shared" si="139"/>
        <v>27708</v>
      </c>
      <c r="U163" s="629">
        <f t="shared" si="140"/>
        <v>23841</v>
      </c>
      <c r="V163" s="629">
        <f t="shared" si="141"/>
        <v>31339</v>
      </c>
    </row>
    <row r="164" spans="1:23">
      <c r="A164" s="626" t="s">
        <v>68</v>
      </c>
      <c r="B164" s="23">
        <v>1828</v>
      </c>
      <c r="C164" s="23">
        <v>1826</v>
      </c>
      <c r="D164" s="23">
        <v>1815</v>
      </c>
      <c r="E164" s="23">
        <v>1819</v>
      </c>
      <c r="F164" s="23">
        <v>1739</v>
      </c>
      <c r="G164" s="23">
        <v>1778</v>
      </c>
      <c r="H164" s="23">
        <v>1898</v>
      </c>
      <c r="I164" s="23">
        <v>1902</v>
      </c>
      <c r="J164" s="23">
        <v>1905</v>
      </c>
      <c r="K164" s="23">
        <v>1913</v>
      </c>
      <c r="L164" s="23">
        <v>1920</v>
      </c>
      <c r="M164" s="23">
        <v>1937</v>
      </c>
      <c r="N164" s="23">
        <v>22280</v>
      </c>
      <c r="P164" s="23">
        <f t="shared" si="136"/>
        <v>12703</v>
      </c>
      <c r="Q164" s="23">
        <f t="shared" si="137"/>
        <v>5705</v>
      </c>
      <c r="R164" s="23"/>
      <c r="S164" s="23">
        <f t="shared" si="138"/>
        <v>5469</v>
      </c>
      <c r="T164" s="23">
        <f t="shared" si="139"/>
        <v>5336</v>
      </c>
      <c r="U164" s="23">
        <f t="shared" si="140"/>
        <v>5705</v>
      </c>
      <c r="V164" s="23">
        <f t="shared" si="141"/>
        <v>5770</v>
      </c>
    </row>
    <row r="165" spans="1:23">
      <c r="A165" s="626" t="s">
        <v>70</v>
      </c>
      <c r="B165" s="23">
        <v>1</v>
      </c>
      <c r="C165" s="23">
        <v>1</v>
      </c>
      <c r="D165" s="23">
        <v>1</v>
      </c>
      <c r="E165" s="23">
        <v>1</v>
      </c>
      <c r="F165" s="23">
        <v>1</v>
      </c>
      <c r="G165" s="23">
        <v>1</v>
      </c>
      <c r="H165" s="23">
        <v>1</v>
      </c>
      <c r="I165" s="23">
        <v>1</v>
      </c>
      <c r="J165" s="23">
        <v>1</v>
      </c>
      <c r="K165" s="23">
        <v>1</v>
      </c>
      <c r="L165" s="23">
        <v>1</v>
      </c>
      <c r="M165" s="23">
        <v>0</v>
      </c>
      <c r="N165" s="23">
        <v>11</v>
      </c>
      <c r="P165" s="23">
        <f t="shared" si="136"/>
        <v>7</v>
      </c>
      <c r="Q165" s="23">
        <f t="shared" si="137"/>
        <v>3</v>
      </c>
      <c r="R165" s="23"/>
      <c r="S165" s="23">
        <f t="shared" si="138"/>
        <v>3</v>
      </c>
      <c r="T165" s="23">
        <f t="shared" si="139"/>
        <v>3</v>
      </c>
      <c r="U165" s="23">
        <f t="shared" si="140"/>
        <v>3</v>
      </c>
      <c r="V165" s="23">
        <f t="shared" si="141"/>
        <v>2</v>
      </c>
    </row>
    <row r="166" spans="1:23">
      <c r="A166" s="626" t="s">
        <v>72</v>
      </c>
      <c r="B166" s="23">
        <v>204</v>
      </c>
      <c r="C166" s="23">
        <v>220</v>
      </c>
      <c r="D166" s="23">
        <v>180</v>
      </c>
      <c r="E166" s="23">
        <v>144</v>
      </c>
      <c r="F166" s="23">
        <v>173</v>
      </c>
      <c r="G166" s="23">
        <v>203</v>
      </c>
      <c r="H166" s="23">
        <v>247</v>
      </c>
      <c r="I166" s="23">
        <v>245</v>
      </c>
      <c r="J166" s="23">
        <v>226</v>
      </c>
      <c r="K166" s="23">
        <v>253</v>
      </c>
      <c r="L166" s="23">
        <v>287</v>
      </c>
      <c r="M166" s="23">
        <v>337</v>
      </c>
      <c r="N166" s="23">
        <v>2719</v>
      </c>
      <c r="P166" s="23">
        <f t="shared" si="136"/>
        <v>1371</v>
      </c>
      <c r="Q166" s="23">
        <f t="shared" si="137"/>
        <v>718</v>
      </c>
      <c r="R166" s="23"/>
      <c r="S166" s="23">
        <f t="shared" si="138"/>
        <v>604</v>
      </c>
      <c r="T166" s="23">
        <f t="shared" si="139"/>
        <v>520</v>
      </c>
      <c r="U166" s="23">
        <f t="shared" si="140"/>
        <v>718</v>
      </c>
      <c r="V166" s="23">
        <f t="shared" si="141"/>
        <v>877</v>
      </c>
    </row>
    <row r="167" spans="1:23">
      <c r="A167" s="626" t="s">
        <v>73</v>
      </c>
      <c r="B167" s="23">
        <v>292</v>
      </c>
      <c r="C167" s="23">
        <v>326</v>
      </c>
      <c r="D167" s="23">
        <v>263</v>
      </c>
      <c r="E167" s="23">
        <v>298</v>
      </c>
      <c r="F167" s="23">
        <v>312</v>
      </c>
      <c r="G167" s="23">
        <v>280</v>
      </c>
      <c r="H167" s="23">
        <v>267</v>
      </c>
      <c r="I167" s="23">
        <v>295</v>
      </c>
      <c r="J167" s="23">
        <v>270</v>
      </c>
      <c r="K167" s="23">
        <v>293</v>
      </c>
      <c r="L167" s="23">
        <v>293</v>
      </c>
      <c r="M167" s="23">
        <v>241</v>
      </c>
      <c r="N167" s="23">
        <v>3430</v>
      </c>
      <c r="P167" s="23">
        <f t="shared" si="136"/>
        <v>2038</v>
      </c>
      <c r="Q167" s="23">
        <f t="shared" si="137"/>
        <v>832</v>
      </c>
      <c r="R167" s="23"/>
      <c r="S167" s="23">
        <f t="shared" si="138"/>
        <v>881</v>
      </c>
      <c r="T167" s="23">
        <f t="shared" si="139"/>
        <v>890</v>
      </c>
      <c r="U167" s="23">
        <f t="shared" si="140"/>
        <v>832</v>
      </c>
      <c r="V167" s="23">
        <f t="shared" si="141"/>
        <v>827</v>
      </c>
    </row>
    <row r="168" spans="1:23">
      <c r="A168" s="626" t="s">
        <v>75</v>
      </c>
      <c r="B168" s="23">
        <v>-126</v>
      </c>
      <c r="C168" s="23">
        <v>-160</v>
      </c>
      <c r="D168" s="23">
        <v>-106</v>
      </c>
      <c r="E168" s="23">
        <v>-114</v>
      </c>
      <c r="F168" s="23">
        <v>-93</v>
      </c>
      <c r="G168" s="23">
        <v>-116</v>
      </c>
      <c r="H168" s="23">
        <v>-160</v>
      </c>
      <c r="I168" s="23">
        <v>-100</v>
      </c>
      <c r="J168" s="23">
        <v>-110</v>
      </c>
      <c r="K168" s="23">
        <v>-99</v>
      </c>
      <c r="L168" s="23">
        <v>-89</v>
      </c>
      <c r="M168" s="23">
        <v>-99</v>
      </c>
      <c r="N168" s="23">
        <v>-1372</v>
      </c>
      <c r="P168" s="23">
        <f t="shared" si="136"/>
        <v>-875</v>
      </c>
      <c r="Q168" s="23">
        <f t="shared" si="137"/>
        <v>-370</v>
      </c>
      <c r="R168" s="23"/>
      <c r="S168" s="23">
        <f t="shared" si="138"/>
        <v>-392</v>
      </c>
      <c r="T168" s="23">
        <f t="shared" si="139"/>
        <v>-323</v>
      </c>
      <c r="U168" s="23">
        <f t="shared" si="140"/>
        <v>-370</v>
      </c>
      <c r="V168" s="23">
        <f t="shared" si="141"/>
        <v>-287</v>
      </c>
    </row>
    <row r="169" spans="1:23">
      <c r="A169" s="472" t="s">
        <v>76</v>
      </c>
      <c r="B169" s="630">
        <v>8129</v>
      </c>
      <c r="C169" s="630">
        <v>6849</v>
      </c>
      <c r="D169" s="630">
        <v>9662</v>
      </c>
      <c r="E169" s="630">
        <v>9546</v>
      </c>
      <c r="F169" s="630">
        <v>7996</v>
      </c>
      <c r="G169" s="630">
        <v>5918</v>
      </c>
      <c r="H169" s="630">
        <v>6520</v>
      </c>
      <c r="I169" s="630">
        <v>6564</v>
      </c>
      <c r="J169" s="630">
        <v>6234</v>
      </c>
      <c r="K169" s="630">
        <v>7481</v>
      </c>
      <c r="L169" s="630">
        <v>8910</v>
      </c>
      <c r="M169" s="630">
        <v>10595</v>
      </c>
      <c r="N169" s="630">
        <v>94404</v>
      </c>
      <c r="O169" s="40"/>
      <c r="P169" s="630">
        <f t="shared" si="136"/>
        <v>54620</v>
      </c>
      <c r="Q169" s="630">
        <f t="shared" si="137"/>
        <v>19318</v>
      </c>
      <c r="R169" s="126"/>
      <c r="S169" s="630">
        <f t="shared" si="138"/>
        <v>24640</v>
      </c>
      <c r="T169" s="630">
        <f t="shared" si="139"/>
        <v>23460</v>
      </c>
      <c r="U169" s="630">
        <f t="shared" si="140"/>
        <v>19318</v>
      </c>
      <c r="V169" s="630">
        <f t="shared" si="141"/>
        <v>26986</v>
      </c>
    </row>
    <row r="170" spans="1:23">
      <c r="A170" s="626" t="s">
        <v>78</v>
      </c>
      <c r="B170" s="127">
        <v>1882</v>
      </c>
      <c r="C170" s="127">
        <v>1563</v>
      </c>
      <c r="D170" s="127">
        <v>2240</v>
      </c>
      <c r="E170" s="127">
        <v>2239</v>
      </c>
      <c r="F170" s="127">
        <v>1848</v>
      </c>
      <c r="G170" s="127">
        <v>1316</v>
      </c>
      <c r="H170" s="127">
        <v>1486</v>
      </c>
      <c r="I170" s="127">
        <v>1488</v>
      </c>
      <c r="J170" s="127">
        <v>1450</v>
      </c>
      <c r="K170" s="127">
        <v>1712</v>
      </c>
      <c r="L170" s="127">
        <v>2055</v>
      </c>
      <c r="M170" s="127">
        <v>2493</v>
      </c>
      <c r="N170" s="127">
        <v>21772</v>
      </c>
      <c r="P170" s="23">
        <f t="shared" si="136"/>
        <v>12574</v>
      </c>
      <c r="Q170" s="127">
        <f t="shared" si="137"/>
        <v>4424</v>
      </c>
      <c r="R170" s="23"/>
      <c r="S170" s="127">
        <f t="shared" si="138"/>
        <v>5685</v>
      </c>
      <c r="T170" s="127">
        <f t="shared" si="139"/>
        <v>5403</v>
      </c>
      <c r="U170" s="127">
        <f t="shared" si="140"/>
        <v>4424</v>
      </c>
      <c r="V170" s="127">
        <f t="shared" si="141"/>
        <v>6260</v>
      </c>
    </row>
    <row r="171" spans="1:23" ht="15.75" thickBot="1">
      <c r="A171" s="117" t="s">
        <v>79</v>
      </c>
      <c r="B171" s="632">
        <v>6247</v>
      </c>
      <c r="C171" s="632">
        <v>5286</v>
      </c>
      <c r="D171" s="632">
        <v>7421</v>
      </c>
      <c r="E171" s="632">
        <v>7307</v>
      </c>
      <c r="F171" s="632">
        <v>6149</v>
      </c>
      <c r="G171" s="632">
        <v>4602</v>
      </c>
      <c r="H171" s="632">
        <v>5034</v>
      </c>
      <c r="I171" s="632">
        <v>5076</v>
      </c>
      <c r="J171" s="632">
        <v>4784</v>
      </c>
      <c r="K171" s="632">
        <v>5769</v>
      </c>
      <c r="L171" s="632">
        <v>6855</v>
      </c>
      <c r="M171" s="632">
        <v>8102</v>
      </c>
      <c r="N171" s="632">
        <v>72632</v>
      </c>
      <c r="O171" s="40"/>
      <c r="P171" s="632">
        <f t="shared" si="136"/>
        <v>42046</v>
      </c>
      <c r="Q171" s="632">
        <f t="shared" si="137"/>
        <v>14894</v>
      </c>
      <c r="R171" s="126"/>
      <c r="S171" s="632">
        <f t="shared" si="138"/>
        <v>18954</v>
      </c>
      <c r="T171" s="632">
        <f t="shared" si="139"/>
        <v>18058</v>
      </c>
      <c r="U171" s="632">
        <f t="shared" si="140"/>
        <v>14894</v>
      </c>
      <c r="V171" s="632">
        <f t="shared" si="141"/>
        <v>20726</v>
      </c>
      <c r="W171" s="40"/>
    </row>
    <row r="172" spans="1:23" ht="15.75" thickTop="1">
      <c r="A172" s="39"/>
      <c r="B172" s="285"/>
      <c r="C172" s="285"/>
      <c r="D172" s="285"/>
      <c r="E172" s="285"/>
      <c r="F172" s="285"/>
      <c r="G172" s="285"/>
      <c r="H172" s="285"/>
      <c r="I172" s="285"/>
      <c r="J172" s="285"/>
      <c r="K172" s="285"/>
      <c r="L172" s="285"/>
      <c r="M172" s="285"/>
      <c r="N172" s="285"/>
      <c r="P172" s="56"/>
      <c r="Q172" s="56"/>
      <c r="S172" s="23"/>
      <c r="T172" s="23"/>
      <c r="U172" s="23"/>
      <c r="V172" s="23"/>
    </row>
    <row r="173" spans="1:23">
      <c r="A173" s="39"/>
      <c r="B173" s="285"/>
      <c r="C173" s="285"/>
      <c r="D173" s="285"/>
      <c r="E173" s="285"/>
      <c r="F173" s="285"/>
      <c r="G173" s="285"/>
      <c r="H173" s="285"/>
      <c r="I173" s="285"/>
      <c r="J173" s="285"/>
      <c r="K173" s="285"/>
      <c r="L173" s="285"/>
      <c r="M173" s="285"/>
      <c r="N173" s="285"/>
      <c r="P173" s="56"/>
      <c r="Q173" s="56"/>
      <c r="S173" s="23"/>
      <c r="T173" s="23"/>
      <c r="U173" s="23"/>
      <c r="V173" s="23"/>
    </row>
    <row r="174" spans="1:23">
      <c r="A174" s="286"/>
      <c r="B174" s="285"/>
      <c r="C174" s="285"/>
      <c r="D174" s="285"/>
      <c r="E174" s="285"/>
      <c r="F174" s="285"/>
      <c r="G174" s="285"/>
      <c r="H174" s="285"/>
      <c r="I174" s="285"/>
      <c r="J174" s="285"/>
      <c r="K174" s="285"/>
      <c r="L174" s="285"/>
      <c r="M174" s="285"/>
      <c r="N174" s="285"/>
      <c r="S174" s="23"/>
      <c r="T174" s="23"/>
      <c r="U174" s="23"/>
      <c r="V174" s="23"/>
    </row>
    <row r="175" spans="1:23">
      <c r="A175" s="639" t="s">
        <v>114</v>
      </c>
      <c r="B175" s="641" t="s">
        <v>3</v>
      </c>
      <c r="C175" s="641" t="s">
        <v>3</v>
      </c>
      <c r="D175" s="641" t="s">
        <v>3</v>
      </c>
      <c r="E175" s="641" t="s">
        <v>3</v>
      </c>
      <c r="F175" s="641" t="s">
        <v>3</v>
      </c>
      <c r="G175" s="641" t="s">
        <v>3</v>
      </c>
      <c r="H175" s="641" t="s">
        <v>3</v>
      </c>
      <c r="I175" s="641" t="s">
        <v>3</v>
      </c>
      <c r="J175" s="641" t="s">
        <v>3</v>
      </c>
      <c r="K175" s="641" t="s">
        <v>3</v>
      </c>
      <c r="L175" s="641" t="s">
        <v>3</v>
      </c>
      <c r="M175" s="641" t="s">
        <v>3</v>
      </c>
      <c r="N175" s="641" t="s">
        <v>3</v>
      </c>
      <c r="O175" s="37"/>
      <c r="P175" s="867" t="str">
        <f>+P153</f>
        <v>JULY</v>
      </c>
      <c r="Q175" s="255">
        <f>+Q153</f>
        <v>2022</v>
      </c>
      <c r="R175" s="146"/>
      <c r="S175" s="255">
        <f>+S153</f>
        <v>2022</v>
      </c>
      <c r="T175" s="255">
        <f t="shared" ref="T175:V175" si="142">+T153</f>
        <v>2022</v>
      </c>
      <c r="U175" s="255">
        <f t="shared" si="142"/>
        <v>2022</v>
      </c>
      <c r="V175" s="255">
        <f t="shared" si="142"/>
        <v>2022</v>
      </c>
    </row>
    <row r="176" spans="1:23">
      <c r="A176" s="37"/>
      <c r="B176" s="640" t="str">
        <f>+B154</f>
        <v>Jan 2023</v>
      </c>
      <c r="C176" s="640" t="str">
        <f t="shared" ref="C176:N176" si="143">+C154</f>
        <v>Feb 2023</v>
      </c>
      <c r="D176" s="640" t="str">
        <f t="shared" si="143"/>
        <v>Mar 2023</v>
      </c>
      <c r="E176" s="640" t="str">
        <f t="shared" si="143"/>
        <v>Apr 2023</v>
      </c>
      <c r="F176" s="640" t="str">
        <f t="shared" si="143"/>
        <v>May 2023</v>
      </c>
      <c r="G176" s="640" t="str">
        <f t="shared" si="143"/>
        <v>Jun 2023</v>
      </c>
      <c r="H176" s="640" t="str">
        <f t="shared" si="143"/>
        <v>Jul 2023</v>
      </c>
      <c r="I176" s="640" t="str">
        <f t="shared" si="143"/>
        <v>Aug 2023</v>
      </c>
      <c r="J176" s="640" t="str">
        <f t="shared" si="143"/>
        <v>Sep 2023</v>
      </c>
      <c r="K176" s="640" t="str">
        <f t="shared" si="143"/>
        <v>Oct 2023</v>
      </c>
      <c r="L176" s="640" t="str">
        <f t="shared" si="143"/>
        <v>Nov 2023</v>
      </c>
      <c r="M176" s="640" t="str">
        <f t="shared" si="143"/>
        <v>Dec 2023</v>
      </c>
      <c r="N176" s="640" t="str">
        <f t="shared" si="143"/>
        <v>Total</v>
      </c>
      <c r="O176" s="37"/>
      <c r="P176" s="636" t="str">
        <f>+P154</f>
        <v>YTD</v>
      </c>
      <c r="Q176" s="636" t="str">
        <f>+Q154</f>
        <v>3RD QTR</v>
      </c>
      <c r="R176" s="37"/>
      <c r="S176" s="636" t="str">
        <f>+S154</f>
        <v>1ST QTR</v>
      </c>
      <c r="T176" s="636" t="str">
        <f t="shared" ref="T176:V176" si="144">+T154</f>
        <v>2ND QTR</v>
      </c>
      <c r="U176" s="636" t="str">
        <f t="shared" si="144"/>
        <v>3RD QTR</v>
      </c>
      <c r="V176" s="636" t="str">
        <f t="shared" si="144"/>
        <v>4TH QTR</v>
      </c>
    </row>
    <row r="177" spans="1:22">
      <c r="A177" s="626" t="s">
        <v>52</v>
      </c>
      <c r="B177" s="287">
        <f t="shared" ref="B177:N177" si="145">+B8-B155</f>
        <v>7404</v>
      </c>
      <c r="C177" s="287">
        <f t="shared" si="145"/>
        <v>7862</v>
      </c>
      <c r="D177" s="287">
        <f t="shared" si="145"/>
        <v>632</v>
      </c>
      <c r="E177" s="287">
        <f t="shared" si="145"/>
        <v>264</v>
      </c>
      <c r="F177" s="287">
        <f t="shared" si="145"/>
        <v>608</v>
      </c>
      <c r="G177" s="287">
        <f t="shared" si="145"/>
        <v>997</v>
      </c>
      <c r="H177" s="287">
        <f t="shared" si="145"/>
        <v>491</v>
      </c>
      <c r="I177" s="287">
        <f t="shared" si="145"/>
        <v>487</v>
      </c>
      <c r="J177" s="287">
        <f t="shared" si="145"/>
        <v>916</v>
      </c>
      <c r="K177" s="287">
        <f t="shared" si="145"/>
        <v>85</v>
      </c>
      <c r="L177" s="287">
        <f t="shared" si="145"/>
        <v>671</v>
      </c>
      <c r="M177" s="287">
        <f t="shared" si="145"/>
        <v>635</v>
      </c>
      <c r="N177" s="287">
        <f t="shared" si="145"/>
        <v>21052</v>
      </c>
      <c r="O177" s="284"/>
      <c r="P177" s="23">
        <f t="shared" ref="P177:P193" si="146">SUM(B177:H177)</f>
        <v>18258</v>
      </c>
      <c r="Q177" s="23">
        <f t="shared" ref="Q177:Q193" si="147">U177</f>
        <v>1894</v>
      </c>
      <c r="R177" s="23"/>
      <c r="S177" s="23">
        <f>SUM(B177:D177)</f>
        <v>15898</v>
      </c>
      <c r="T177" s="23">
        <f>SUM(E177:G177)</f>
        <v>1869</v>
      </c>
      <c r="U177" s="23">
        <f>SUM(H177:J177)</f>
        <v>1894</v>
      </c>
      <c r="V177" s="23">
        <f>SUM(K177:M177)</f>
        <v>1391</v>
      </c>
    </row>
    <row r="178" spans="1:22">
      <c r="A178" s="626" t="s">
        <v>53</v>
      </c>
      <c r="B178" s="287">
        <f t="shared" ref="B178:N178" si="148">+B9-B156</f>
        <v>236</v>
      </c>
      <c r="C178" s="287">
        <f t="shared" si="148"/>
        <v>235</v>
      </c>
      <c r="D178" s="287">
        <f t="shared" si="148"/>
        <v>240</v>
      </c>
      <c r="E178" s="287">
        <f t="shared" si="148"/>
        <v>236</v>
      </c>
      <c r="F178" s="287">
        <f t="shared" si="148"/>
        <v>263</v>
      </c>
      <c r="G178" s="287">
        <f t="shared" si="148"/>
        <v>254</v>
      </c>
      <c r="H178" s="287">
        <f t="shared" si="148"/>
        <v>263</v>
      </c>
      <c r="I178" s="287">
        <f t="shared" si="148"/>
        <v>268</v>
      </c>
      <c r="J178" s="287">
        <f t="shared" si="148"/>
        <v>268</v>
      </c>
      <c r="K178" s="287">
        <f t="shared" si="148"/>
        <v>272</v>
      </c>
      <c r="L178" s="287">
        <f t="shared" si="148"/>
        <v>267</v>
      </c>
      <c r="M178" s="287">
        <f t="shared" si="148"/>
        <v>269</v>
      </c>
      <c r="N178" s="287">
        <f t="shared" si="148"/>
        <v>3071</v>
      </c>
      <c r="O178" s="284"/>
      <c r="P178" s="23">
        <f t="shared" si="146"/>
        <v>1727</v>
      </c>
      <c r="Q178" s="23">
        <f t="shared" si="147"/>
        <v>799</v>
      </c>
      <c r="R178" s="23"/>
      <c r="S178" s="23">
        <f t="shared" ref="S178:S193" si="149">SUM(B178:D178)</f>
        <v>711</v>
      </c>
      <c r="T178" s="23">
        <f t="shared" ref="T178:T193" si="150">SUM(E178:G178)</f>
        <v>753</v>
      </c>
      <c r="U178" s="23">
        <f t="shared" ref="U178:U193" si="151">SUM(H178:J178)</f>
        <v>799</v>
      </c>
      <c r="V178" s="23">
        <f t="shared" ref="V178:V193" si="152">SUM(K178:M178)</f>
        <v>808</v>
      </c>
    </row>
    <row r="179" spans="1:22">
      <c r="A179" s="626" t="s">
        <v>55</v>
      </c>
      <c r="B179" s="287">
        <f t="shared" ref="B179:N179" si="153">+B10-B157</f>
        <v>-127</v>
      </c>
      <c r="C179" s="287">
        <f t="shared" si="153"/>
        <v>-84</v>
      </c>
      <c r="D179" s="287">
        <f t="shared" si="153"/>
        <v>186</v>
      </c>
      <c r="E179" s="287">
        <f t="shared" si="153"/>
        <v>170</v>
      </c>
      <c r="F179" s="287">
        <f t="shared" si="153"/>
        <v>151</v>
      </c>
      <c r="G179" s="287">
        <f t="shared" si="153"/>
        <v>176</v>
      </c>
      <c r="H179" s="287">
        <f t="shared" si="153"/>
        <v>124</v>
      </c>
      <c r="I179" s="287">
        <f t="shared" si="153"/>
        <v>125</v>
      </c>
      <c r="J179" s="287">
        <f t="shared" si="153"/>
        <v>142</v>
      </c>
      <c r="K179" s="287">
        <f t="shared" si="153"/>
        <v>146</v>
      </c>
      <c r="L179" s="287">
        <f t="shared" si="153"/>
        <v>3184</v>
      </c>
      <c r="M179" s="287">
        <f t="shared" si="153"/>
        <v>544</v>
      </c>
      <c r="N179" s="287">
        <f t="shared" si="153"/>
        <v>4737</v>
      </c>
      <c r="O179" s="284"/>
      <c r="P179" s="23">
        <f t="shared" si="146"/>
        <v>596</v>
      </c>
      <c r="Q179" s="23">
        <f t="shared" si="147"/>
        <v>391</v>
      </c>
      <c r="R179" s="23"/>
      <c r="S179" s="23">
        <f t="shared" si="149"/>
        <v>-25</v>
      </c>
      <c r="T179" s="23">
        <f t="shared" si="150"/>
        <v>497</v>
      </c>
      <c r="U179" s="23">
        <f t="shared" si="151"/>
        <v>391</v>
      </c>
      <c r="V179" s="23">
        <f t="shared" si="152"/>
        <v>3874</v>
      </c>
    </row>
    <row r="180" spans="1:22">
      <c r="A180" s="626" t="s">
        <v>57</v>
      </c>
      <c r="B180" s="287">
        <f t="shared" ref="B180:N180" si="154">+B158-B11</f>
        <v>-397</v>
      </c>
      <c r="C180" s="287">
        <f t="shared" si="154"/>
        <v>-722</v>
      </c>
      <c r="D180" s="287">
        <f t="shared" si="154"/>
        <v>-962</v>
      </c>
      <c r="E180" s="287">
        <f t="shared" si="154"/>
        <v>-123</v>
      </c>
      <c r="F180" s="287">
        <f t="shared" si="154"/>
        <v>-899</v>
      </c>
      <c r="G180" s="287">
        <f t="shared" si="154"/>
        <v>-847</v>
      </c>
      <c r="H180" s="287">
        <f t="shared" si="154"/>
        <v>-438</v>
      </c>
      <c r="I180" s="287">
        <f t="shared" si="154"/>
        <v>-630</v>
      </c>
      <c r="J180" s="287">
        <f t="shared" si="154"/>
        <v>-531</v>
      </c>
      <c r="K180" s="287">
        <f t="shared" si="154"/>
        <v>-734</v>
      </c>
      <c r="L180" s="287">
        <f t="shared" si="154"/>
        <v>-2641</v>
      </c>
      <c r="M180" s="287">
        <f t="shared" si="154"/>
        <v>-625</v>
      </c>
      <c r="N180" s="287">
        <f t="shared" si="154"/>
        <v>-9549</v>
      </c>
      <c r="O180" s="284"/>
      <c r="P180" s="23">
        <f t="shared" si="146"/>
        <v>-4388</v>
      </c>
      <c r="Q180" s="201">
        <f t="shared" si="147"/>
        <v>-1599</v>
      </c>
      <c r="R180" s="23"/>
      <c r="S180" s="23">
        <f t="shared" si="149"/>
        <v>-2081</v>
      </c>
      <c r="T180" s="23">
        <f t="shared" si="150"/>
        <v>-1869</v>
      </c>
      <c r="U180" s="23">
        <f t="shared" si="151"/>
        <v>-1599</v>
      </c>
      <c r="V180" s="23">
        <f t="shared" si="152"/>
        <v>-4000</v>
      </c>
    </row>
    <row r="181" spans="1:22">
      <c r="A181" s="626" t="s">
        <v>59</v>
      </c>
      <c r="B181" s="287">
        <f t="shared" ref="B181:N181" si="155">+B159-B12</f>
        <v>-996</v>
      </c>
      <c r="C181" s="287">
        <f t="shared" si="155"/>
        <v>-1203</v>
      </c>
      <c r="D181" s="287">
        <f t="shared" si="155"/>
        <v>4105</v>
      </c>
      <c r="E181" s="287">
        <f t="shared" si="155"/>
        <v>-1148</v>
      </c>
      <c r="F181" s="287">
        <f t="shared" si="155"/>
        <v>-1141</v>
      </c>
      <c r="G181" s="287">
        <f t="shared" si="155"/>
        <v>2676</v>
      </c>
      <c r="H181" s="287">
        <f t="shared" si="155"/>
        <v>-1333</v>
      </c>
      <c r="I181" s="287">
        <f t="shared" si="155"/>
        <v>-1321</v>
      </c>
      <c r="J181" s="287">
        <f t="shared" si="155"/>
        <v>1074</v>
      </c>
      <c r="K181" s="287">
        <f t="shared" si="155"/>
        <v>-1316</v>
      </c>
      <c r="L181" s="287">
        <f t="shared" si="155"/>
        <v>-1307</v>
      </c>
      <c r="M181" s="287">
        <f t="shared" si="155"/>
        <v>6596</v>
      </c>
      <c r="N181" s="287">
        <f t="shared" si="155"/>
        <v>4686</v>
      </c>
      <c r="O181" s="284"/>
      <c r="P181" s="23">
        <f t="shared" si="146"/>
        <v>960</v>
      </c>
      <c r="Q181" s="23">
        <f t="shared" si="147"/>
        <v>-1580</v>
      </c>
      <c r="R181" s="23"/>
      <c r="S181" s="23">
        <f t="shared" si="149"/>
        <v>1906</v>
      </c>
      <c r="T181" s="23">
        <f t="shared" si="150"/>
        <v>387</v>
      </c>
      <c r="U181" s="23">
        <f t="shared" si="151"/>
        <v>-1580</v>
      </c>
      <c r="V181" s="23">
        <f t="shared" si="152"/>
        <v>3973</v>
      </c>
    </row>
    <row r="182" spans="1:22">
      <c r="A182" s="626" t="s">
        <v>61</v>
      </c>
      <c r="B182" s="287">
        <f t="shared" ref="B182:N182" si="156">+B160-B13</f>
        <v>-708</v>
      </c>
      <c r="C182" s="287">
        <f t="shared" si="156"/>
        <v>-708</v>
      </c>
      <c r="D182" s="287">
        <f t="shared" si="156"/>
        <v>-414</v>
      </c>
      <c r="E182" s="287">
        <f t="shared" si="156"/>
        <v>-414</v>
      </c>
      <c r="F182" s="287">
        <f t="shared" si="156"/>
        <v>-414</v>
      </c>
      <c r="G182" s="287">
        <f t="shared" si="156"/>
        <v>-414</v>
      </c>
      <c r="H182" s="287">
        <f t="shared" si="156"/>
        <v>-414</v>
      </c>
      <c r="I182" s="287">
        <f t="shared" si="156"/>
        <v>-414</v>
      </c>
      <c r="J182" s="287">
        <f t="shared" si="156"/>
        <v>-414</v>
      </c>
      <c r="K182" s="287">
        <f t="shared" si="156"/>
        <v>-414</v>
      </c>
      <c r="L182" s="287">
        <f t="shared" si="156"/>
        <v>-414</v>
      </c>
      <c r="M182" s="287">
        <f t="shared" si="156"/>
        <v>-414</v>
      </c>
      <c r="N182" s="287">
        <f t="shared" si="156"/>
        <v>-5556</v>
      </c>
      <c r="O182" s="284"/>
      <c r="P182" s="23">
        <f t="shared" si="146"/>
        <v>-3486</v>
      </c>
      <c r="Q182" s="23">
        <f t="shared" si="147"/>
        <v>-1242</v>
      </c>
      <c r="R182" s="23"/>
      <c r="S182" s="23">
        <f t="shared" si="149"/>
        <v>-1830</v>
      </c>
      <c r="T182" s="23">
        <f t="shared" si="150"/>
        <v>-1242</v>
      </c>
      <c r="U182" s="23">
        <f t="shared" si="151"/>
        <v>-1242</v>
      </c>
      <c r="V182" s="23">
        <f t="shared" si="152"/>
        <v>-1242</v>
      </c>
    </row>
    <row r="183" spans="1:22">
      <c r="A183" s="626" t="s">
        <v>63</v>
      </c>
      <c r="B183" s="287">
        <f t="shared" ref="B183:N183" si="157">+B14-B161</f>
        <v>-956</v>
      </c>
      <c r="C183" s="287">
        <f t="shared" si="157"/>
        <v>-950</v>
      </c>
      <c r="D183" s="287">
        <f t="shared" si="157"/>
        <v>436</v>
      </c>
      <c r="E183" s="287">
        <f t="shared" si="157"/>
        <v>435</v>
      </c>
      <c r="F183" s="287">
        <f t="shared" si="157"/>
        <v>431</v>
      </c>
      <c r="G183" s="287">
        <f t="shared" si="157"/>
        <v>424</v>
      </c>
      <c r="H183" s="287">
        <f t="shared" si="157"/>
        <v>417</v>
      </c>
      <c r="I183" s="287">
        <f t="shared" si="157"/>
        <v>409</v>
      </c>
      <c r="J183" s="287">
        <f t="shared" si="157"/>
        <v>395</v>
      </c>
      <c r="K183" s="287">
        <f t="shared" si="157"/>
        <v>378</v>
      </c>
      <c r="L183" s="287">
        <f t="shared" si="157"/>
        <v>361</v>
      </c>
      <c r="M183" s="287">
        <f t="shared" si="157"/>
        <v>344</v>
      </c>
      <c r="N183" s="287">
        <f t="shared" si="157"/>
        <v>2124</v>
      </c>
      <c r="O183" s="284"/>
      <c r="P183" s="23">
        <f t="shared" si="146"/>
        <v>237</v>
      </c>
      <c r="Q183" s="23">
        <f t="shared" si="147"/>
        <v>1221</v>
      </c>
      <c r="R183" s="23"/>
      <c r="S183" s="23">
        <f t="shared" si="149"/>
        <v>-1470</v>
      </c>
      <c r="T183" s="23">
        <f t="shared" si="150"/>
        <v>1290</v>
      </c>
      <c r="U183" s="23">
        <f t="shared" si="151"/>
        <v>1221</v>
      </c>
      <c r="V183" s="23">
        <f t="shared" si="152"/>
        <v>1083</v>
      </c>
    </row>
    <row r="184" spans="1:22">
      <c r="A184" s="626" t="s">
        <v>65</v>
      </c>
      <c r="B184" s="287">
        <f t="shared" ref="B184:N184" si="158">+B15-B162</f>
        <v>612</v>
      </c>
      <c r="C184" s="287">
        <f t="shared" si="158"/>
        <v>641</v>
      </c>
      <c r="D184" s="287">
        <f t="shared" si="158"/>
        <v>680</v>
      </c>
      <c r="E184" s="287">
        <f t="shared" si="158"/>
        <v>672</v>
      </c>
      <c r="F184" s="287">
        <f t="shared" si="158"/>
        <v>624</v>
      </c>
      <c r="G184" s="287">
        <f t="shared" si="158"/>
        <v>493</v>
      </c>
      <c r="H184" s="287">
        <f t="shared" si="158"/>
        <v>666</v>
      </c>
      <c r="I184" s="287">
        <f t="shared" si="158"/>
        <v>650</v>
      </c>
      <c r="J184" s="287">
        <f t="shared" si="158"/>
        <v>690</v>
      </c>
      <c r="K184" s="287">
        <f t="shared" si="158"/>
        <v>647</v>
      </c>
      <c r="L184" s="287">
        <f t="shared" si="158"/>
        <v>628</v>
      </c>
      <c r="M184" s="287">
        <f t="shared" si="158"/>
        <v>542</v>
      </c>
      <c r="N184" s="287">
        <f t="shared" si="158"/>
        <v>7545</v>
      </c>
      <c r="O184" s="284"/>
      <c r="P184" s="23">
        <f t="shared" si="146"/>
        <v>4388</v>
      </c>
      <c r="Q184" s="23">
        <f t="shared" si="147"/>
        <v>2006</v>
      </c>
      <c r="R184" s="23"/>
      <c r="S184" s="23">
        <f t="shared" si="149"/>
        <v>1933</v>
      </c>
      <c r="T184" s="23">
        <f t="shared" si="150"/>
        <v>1789</v>
      </c>
      <c r="U184" s="23">
        <f t="shared" si="151"/>
        <v>2006</v>
      </c>
      <c r="V184" s="23">
        <f t="shared" si="152"/>
        <v>1817</v>
      </c>
    </row>
    <row r="185" spans="1:22" ht="15.75" thickBot="1">
      <c r="A185" s="472" t="s">
        <v>66</v>
      </c>
      <c r="B185" s="288">
        <f t="shared" ref="B185:N185" si="159">+B140-B163</f>
        <v>-9238</v>
      </c>
      <c r="C185" s="288">
        <f t="shared" si="159"/>
        <v>-7953</v>
      </c>
      <c r="D185" s="288">
        <f t="shared" si="159"/>
        <v>-10823</v>
      </c>
      <c r="E185" s="288">
        <f t="shared" si="159"/>
        <v>-10738</v>
      </c>
      <c r="F185" s="288">
        <f t="shared" si="159"/>
        <v>-9016</v>
      </c>
      <c r="G185" s="288">
        <f t="shared" si="159"/>
        <v>-6843</v>
      </c>
      <c r="H185" s="288">
        <f t="shared" si="159"/>
        <v>-7750</v>
      </c>
      <c r="I185" s="288">
        <f t="shared" si="159"/>
        <v>-7709</v>
      </c>
      <c r="J185" s="288">
        <f t="shared" si="159"/>
        <v>-7459</v>
      </c>
      <c r="K185" s="288">
        <f t="shared" si="159"/>
        <v>-8629</v>
      </c>
      <c r="L185" s="288">
        <f t="shared" si="159"/>
        <v>-10012</v>
      </c>
      <c r="M185" s="288">
        <f t="shared" si="159"/>
        <v>-11436</v>
      </c>
      <c r="N185" s="288">
        <f t="shared" si="159"/>
        <v>-107606</v>
      </c>
      <c r="O185" s="643"/>
      <c r="P185" s="629">
        <f t="shared" si="146"/>
        <v>-62361</v>
      </c>
      <c r="Q185" s="629">
        <f t="shared" si="147"/>
        <v>-22918</v>
      </c>
      <c r="R185" s="631"/>
      <c r="S185" s="629">
        <f t="shared" si="149"/>
        <v>-28014</v>
      </c>
      <c r="T185" s="629">
        <f t="shared" si="150"/>
        <v>-26597</v>
      </c>
      <c r="U185" s="629">
        <f t="shared" si="151"/>
        <v>-22918</v>
      </c>
      <c r="V185" s="629">
        <f t="shared" si="152"/>
        <v>-30077</v>
      </c>
    </row>
    <row r="186" spans="1:22">
      <c r="A186" s="626" t="s">
        <v>68</v>
      </c>
      <c r="B186" s="287">
        <f t="shared" ref="B186:N186" si="160">+B164-B17</f>
        <v>-738</v>
      </c>
      <c r="C186" s="287">
        <f t="shared" si="160"/>
        <v>-873</v>
      </c>
      <c r="D186" s="287">
        <f t="shared" si="160"/>
        <v>-991</v>
      </c>
      <c r="E186" s="287">
        <f t="shared" si="160"/>
        <v>-1049</v>
      </c>
      <c r="F186" s="287">
        <f t="shared" si="160"/>
        <v>-1172</v>
      </c>
      <c r="G186" s="287">
        <f t="shared" si="160"/>
        <v>-1169</v>
      </c>
      <c r="H186" s="287">
        <f t="shared" si="160"/>
        <v>-1106</v>
      </c>
      <c r="I186" s="287">
        <f t="shared" si="160"/>
        <v>-1124</v>
      </c>
      <c r="J186" s="287">
        <f t="shared" si="160"/>
        <v>-1131</v>
      </c>
      <c r="K186" s="287">
        <f t="shared" si="160"/>
        <v>-3047</v>
      </c>
      <c r="L186" s="287">
        <f t="shared" si="160"/>
        <v>-2456</v>
      </c>
      <c r="M186" s="287">
        <f t="shared" si="160"/>
        <v>-2427</v>
      </c>
      <c r="N186" s="287">
        <f t="shared" si="160"/>
        <v>-17283</v>
      </c>
      <c r="O186" s="284"/>
      <c r="P186" s="23">
        <f t="shared" si="146"/>
        <v>-7098</v>
      </c>
      <c r="Q186" s="23">
        <f t="shared" si="147"/>
        <v>-3361</v>
      </c>
      <c r="R186" s="23"/>
      <c r="S186" s="23">
        <f t="shared" si="149"/>
        <v>-2602</v>
      </c>
      <c r="T186" s="23">
        <f t="shared" si="150"/>
        <v>-3390</v>
      </c>
      <c r="U186" s="23">
        <f t="shared" si="151"/>
        <v>-3361</v>
      </c>
      <c r="V186" s="23">
        <f t="shared" si="152"/>
        <v>-7930</v>
      </c>
    </row>
    <row r="187" spans="1:22">
      <c r="A187" s="626" t="s">
        <v>70</v>
      </c>
      <c r="B187" s="287">
        <f t="shared" ref="B187:N187" si="161">+B18-B165</f>
        <v>29</v>
      </c>
      <c r="C187" s="287">
        <f t="shared" si="161"/>
        <v>27</v>
      </c>
      <c r="D187" s="287">
        <f t="shared" si="161"/>
        <v>25</v>
      </c>
      <c r="E187" s="287">
        <f t="shared" si="161"/>
        <v>23</v>
      </c>
      <c r="F187" s="287">
        <f t="shared" si="161"/>
        <v>21</v>
      </c>
      <c r="G187" s="287">
        <f t="shared" si="161"/>
        <v>20</v>
      </c>
      <c r="H187" s="287">
        <f t="shared" si="161"/>
        <v>19</v>
      </c>
      <c r="I187" s="287">
        <f t="shared" si="161"/>
        <v>19</v>
      </c>
      <c r="J187" s="287">
        <f t="shared" si="161"/>
        <v>21</v>
      </c>
      <c r="K187" s="287">
        <f t="shared" si="161"/>
        <v>23</v>
      </c>
      <c r="L187" s="287">
        <f t="shared" si="161"/>
        <v>25</v>
      </c>
      <c r="M187" s="287">
        <f t="shared" si="161"/>
        <v>27</v>
      </c>
      <c r="N187" s="287">
        <f t="shared" si="161"/>
        <v>279</v>
      </c>
      <c r="O187" s="284"/>
      <c r="P187" s="23">
        <f t="shared" si="146"/>
        <v>164</v>
      </c>
      <c r="Q187" s="23">
        <f t="shared" si="147"/>
        <v>59</v>
      </c>
      <c r="R187" s="23"/>
      <c r="S187" s="23">
        <f t="shared" si="149"/>
        <v>81</v>
      </c>
      <c r="T187" s="23">
        <f t="shared" si="150"/>
        <v>64</v>
      </c>
      <c r="U187" s="23">
        <f t="shared" si="151"/>
        <v>59</v>
      </c>
      <c r="V187" s="23">
        <f t="shared" si="152"/>
        <v>75</v>
      </c>
    </row>
    <row r="188" spans="1:22">
      <c r="A188" s="626" t="s">
        <v>72</v>
      </c>
      <c r="B188" s="287">
        <f t="shared" ref="B188:N188" si="162">+B19-B166</f>
        <v>233</v>
      </c>
      <c r="C188" s="287">
        <f t="shared" si="162"/>
        <v>225</v>
      </c>
      <c r="D188" s="287">
        <f t="shared" si="162"/>
        <v>290</v>
      </c>
      <c r="E188" s="287">
        <f t="shared" si="162"/>
        <v>418</v>
      </c>
      <c r="F188" s="287">
        <f t="shared" si="162"/>
        <v>367</v>
      </c>
      <c r="G188" s="287">
        <f t="shared" si="162"/>
        <v>263</v>
      </c>
      <c r="H188" s="287">
        <f t="shared" si="162"/>
        <v>260</v>
      </c>
      <c r="I188" s="287">
        <f t="shared" si="162"/>
        <v>306</v>
      </c>
      <c r="J188" s="287">
        <f t="shared" si="162"/>
        <v>367</v>
      </c>
      <c r="K188" s="287">
        <f t="shared" si="162"/>
        <v>376</v>
      </c>
      <c r="L188" s="287">
        <f t="shared" si="162"/>
        <v>192</v>
      </c>
      <c r="M188" s="287">
        <f t="shared" si="162"/>
        <v>-17</v>
      </c>
      <c r="N188" s="287">
        <f t="shared" si="162"/>
        <v>3280</v>
      </c>
      <c r="O188" s="284"/>
      <c r="P188" s="23">
        <f t="shared" si="146"/>
        <v>2056</v>
      </c>
      <c r="Q188" s="23">
        <f t="shared" si="147"/>
        <v>933</v>
      </c>
      <c r="R188" s="23"/>
      <c r="S188" s="23">
        <f t="shared" si="149"/>
        <v>748</v>
      </c>
      <c r="T188" s="23">
        <f t="shared" si="150"/>
        <v>1048</v>
      </c>
      <c r="U188" s="23">
        <f t="shared" si="151"/>
        <v>933</v>
      </c>
      <c r="V188" s="23">
        <f t="shared" si="152"/>
        <v>551</v>
      </c>
    </row>
    <row r="189" spans="1:22">
      <c r="A189" s="626" t="s">
        <v>73</v>
      </c>
      <c r="B189" s="287">
        <f t="shared" ref="B189:N189" si="163">+B20-B167</f>
        <v>-113</v>
      </c>
      <c r="C189" s="287">
        <f t="shared" si="163"/>
        <v>-43</v>
      </c>
      <c r="D189" s="287">
        <f t="shared" si="163"/>
        <v>-40</v>
      </c>
      <c r="E189" s="287">
        <f t="shared" si="163"/>
        <v>54</v>
      </c>
      <c r="F189" s="287">
        <f t="shared" si="163"/>
        <v>-2</v>
      </c>
      <c r="G189" s="287">
        <f t="shared" si="163"/>
        <v>30</v>
      </c>
      <c r="H189" s="287">
        <f t="shared" si="163"/>
        <v>69</v>
      </c>
      <c r="I189" s="287">
        <f t="shared" si="163"/>
        <v>11</v>
      </c>
      <c r="J189" s="287">
        <f t="shared" si="163"/>
        <v>54</v>
      </c>
      <c r="K189" s="287">
        <f t="shared" si="163"/>
        <v>29</v>
      </c>
      <c r="L189" s="287">
        <f t="shared" si="163"/>
        <v>62</v>
      </c>
      <c r="M189" s="287">
        <f t="shared" si="163"/>
        <v>326</v>
      </c>
      <c r="N189" s="287">
        <f t="shared" si="163"/>
        <v>437</v>
      </c>
      <c r="O189" s="284"/>
      <c r="P189" s="23">
        <f t="shared" si="146"/>
        <v>-45</v>
      </c>
      <c r="Q189" s="23">
        <f t="shared" si="147"/>
        <v>134</v>
      </c>
      <c r="R189" s="23"/>
      <c r="S189" s="23">
        <f t="shared" si="149"/>
        <v>-196</v>
      </c>
      <c r="T189" s="23">
        <f t="shared" si="150"/>
        <v>82</v>
      </c>
      <c r="U189" s="23">
        <f t="shared" si="151"/>
        <v>134</v>
      </c>
      <c r="V189" s="23">
        <f t="shared" si="152"/>
        <v>417</v>
      </c>
    </row>
    <row r="190" spans="1:22">
      <c r="A190" s="626" t="s">
        <v>75</v>
      </c>
      <c r="B190" s="287">
        <f t="shared" ref="B190:N190" si="164">+B21-B168</f>
        <v>85</v>
      </c>
      <c r="C190" s="287">
        <f t="shared" si="164"/>
        <v>176</v>
      </c>
      <c r="D190" s="287">
        <f t="shared" si="164"/>
        <v>95</v>
      </c>
      <c r="E190" s="287">
        <f t="shared" si="164"/>
        <v>83</v>
      </c>
      <c r="F190" s="287">
        <f t="shared" si="164"/>
        <v>75</v>
      </c>
      <c r="G190" s="287">
        <f t="shared" si="164"/>
        <v>105</v>
      </c>
      <c r="H190" s="287">
        <f t="shared" si="164"/>
        <v>181</v>
      </c>
      <c r="I190" s="287">
        <f t="shared" si="164"/>
        <v>94</v>
      </c>
      <c r="J190" s="287">
        <f t="shared" si="164"/>
        <v>99</v>
      </c>
      <c r="K190" s="287">
        <f t="shared" si="164"/>
        <v>122</v>
      </c>
      <c r="L190" s="287">
        <f t="shared" si="164"/>
        <v>83</v>
      </c>
      <c r="M190" s="287">
        <f t="shared" si="164"/>
        <v>58</v>
      </c>
      <c r="N190" s="287">
        <f t="shared" si="164"/>
        <v>1256</v>
      </c>
      <c r="O190" s="284"/>
      <c r="P190" s="23">
        <f t="shared" si="146"/>
        <v>800</v>
      </c>
      <c r="Q190" s="23">
        <f t="shared" si="147"/>
        <v>374</v>
      </c>
      <c r="R190" s="23"/>
      <c r="S190" s="23">
        <f t="shared" si="149"/>
        <v>356</v>
      </c>
      <c r="T190" s="23">
        <f t="shared" si="150"/>
        <v>263</v>
      </c>
      <c r="U190" s="23">
        <f t="shared" si="151"/>
        <v>374</v>
      </c>
      <c r="V190" s="23">
        <f t="shared" si="152"/>
        <v>263</v>
      </c>
    </row>
    <row r="191" spans="1:22">
      <c r="A191" s="472" t="s">
        <v>76</v>
      </c>
      <c r="B191" s="1134">
        <f t="shared" ref="B191:N191" si="165">+B22-B169</f>
        <v>4565</v>
      </c>
      <c r="C191" s="1134">
        <f t="shared" si="165"/>
        <v>4581</v>
      </c>
      <c r="D191" s="1134">
        <f t="shared" si="165"/>
        <v>4284</v>
      </c>
      <c r="E191" s="1134">
        <f t="shared" si="165"/>
        <v>-379</v>
      </c>
      <c r="F191" s="1134">
        <f t="shared" si="165"/>
        <v>-1087</v>
      </c>
      <c r="G191" s="1134">
        <f t="shared" si="165"/>
        <v>3009</v>
      </c>
      <c r="H191" s="1134">
        <f t="shared" si="165"/>
        <v>-799</v>
      </c>
      <c r="I191" s="1134">
        <f t="shared" si="165"/>
        <v>-1122</v>
      </c>
      <c r="J191" s="1134">
        <f t="shared" si="165"/>
        <v>1949</v>
      </c>
      <c r="K191" s="1134">
        <f t="shared" si="165"/>
        <v>-3433</v>
      </c>
      <c r="L191" s="1134">
        <f t="shared" si="165"/>
        <v>-1344</v>
      </c>
      <c r="M191" s="1134">
        <f t="shared" si="165"/>
        <v>5856</v>
      </c>
      <c r="N191" s="1134">
        <f t="shared" si="165"/>
        <v>16080</v>
      </c>
      <c r="O191" s="643"/>
      <c r="P191" s="630">
        <f t="shared" si="146"/>
        <v>14174</v>
      </c>
      <c r="Q191" s="630">
        <f t="shared" si="147"/>
        <v>28</v>
      </c>
      <c r="R191" s="631"/>
      <c r="S191" s="630">
        <f t="shared" si="149"/>
        <v>13430</v>
      </c>
      <c r="T191" s="630">
        <f t="shared" si="150"/>
        <v>1543</v>
      </c>
      <c r="U191" s="630">
        <f t="shared" si="151"/>
        <v>28</v>
      </c>
      <c r="V191" s="630">
        <f t="shared" si="152"/>
        <v>1079</v>
      </c>
    </row>
    <row r="192" spans="1:22">
      <c r="A192" s="626" t="s">
        <v>78</v>
      </c>
      <c r="B192" s="287">
        <f t="shared" ref="B192:N192" si="166">+B170-B23</f>
        <v>-1242</v>
      </c>
      <c r="C192" s="287">
        <f t="shared" si="166"/>
        <v>-1207</v>
      </c>
      <c r="D192" s="287">
        <f t="shared" si="166"/>
        <v>-905</v>
      </c>
      <c r="E192" s="287">
        <f t="shared" si="166"/>
        <v>76</v>
      </c>
      <c r="F192" s="287">
        <f t="shared" si="166"/>
        <v>250</v>
      </c>
      <c r="G192" s="287">
        <f t="shared" si="166"/>
        <v>-733</v>
      </c>
      <c r="H192" s="287">
        <f t="shared" si="166"/>
        <v>188</v>
      </c>
      <c r="I192" s="287">
        <f t="shared" si="166"/>
        <v>263</v>
      </c>
      <c r="J192" s="287">
        <f t="shared" si="166"/>
        <v>-470</v>
      </c>
      <c r="K192" s="287">
        <f t="shared" si="166"/>
        <v>858</v>
      </c>
      <c r="L192" s="287">
        <f t="shared" si="166"/>
        <v>290</v>
      </c>
      <c r="M192" s="287">
        <f t="shared" si="166"/>
        <v>-1373</v>
      </c>
      <c r="N192" s="287">
        <f t="shared" si="166"/>
        <v>-4005</v>
      </c>
      <c r="O192" s="284"/>
      <c r="P192" s="23">
        <f t="shared" si="146"/>
        <v>-3573</v>
      </c>
      <c r="Q192" s="127">
        <f t="shared" si="147"/>
        <v>-19</v>
      </c>
      <c r="R192" s="127"/>
      <c r="S192" s="127">
        <f t="shared" si="149"/>
        <v>-3354</v>
      </c>
      <c r="T192" s="127">
        <f t="shared" si="150"/>
        <v>-407</v>
      </c>
      <c r="U192" s="127">
        <f t="shared" si="151"/>
        <v>-19</v>
      </c>
      <c r="V192" s="127">
        <f t="shared" si="152"/>
        <v>-225</v>
      </c>
    </row>
    <row r="193" spans="1:22" ht="15.75" thickBot="1">
      <c r="A193" s="117" t="s">
        <v>79</v>
      </c>
      <c r="B193" s="289">
        <f t="shared" ref="B193:N193" si="167">+B24-B171</f>
        <v>3323</v>
      </c>
      <c r="C193" s="289">
        <f t="shared" si="167"/>
        <v>3374</v>
      </c>
      <c r="D193" s="289">
        <f t="shared" si="167"/>
        <v>3379</v>
      </c>
      <c r="E193" s="289">
        <f t="shared" si="167"/>
        <v>-303</v>
      </c>
      <c r="F193" s="289">
        <f t="shared" si="167"/>
        <v>-839</v>
      </c>
      <c r="G193" s="289">
        <f t="shared" si="167"/>
        <v>2276</v>
      </c>
      <c r="H193" s="289">
        <f t="shared" si="167"/>
        <v>-611</v>
      </c>
      <c r="I193" s="289">
        <f t="shared" si="167"/>
        <v>-859</v>
      </c>
      <c r="J193" s="289">
        <f t="shared" si="167"/>
        <v>1478</v>
      </c>
      <c r="K193" s="289">
        <f t="shared" si="167"/>
        <v>-2575</v>
      </c>
      <c r="L193" s="289">
        <f t="shared" si="167"/>
        <v>-1054</v>
      </c>
      <c r="M193" s="289">
        <f t="shared" si="167"/>
        <v>4483</v>
      </c>
      <c r="N193" s="289">
        <f t="shared" si="167"/>
        <v>12072</v>
      </c>
      <c r="O193" s="643"/>
      <c r="P193" s="632">
        <f t="shared" si="146"/>
        <v>10599</v>
      </c>
      <c r="Q193" s="632">
        <f t="shared" si="147"/>
        <v>8</v>
      </c>
      <c r="R193" s="631"/>
      <c r="S193" s="632">
        <f t="shared" si="149"/>
        <v>10076</v>
      </c>
      <c r="T193" s="632">
        <f t="shared" si="150"/>
        <v>1134</v>
      </c>
      <c r="U193" s="632">
        <f t="shared" si="151"/>
        <v>8</v>
      </c>
      <c r="V193" s="632">
        <f t="shared" si="152"/>
        <v>854</v>
      </c>
    </row>
    <row r="194" spans="1:22" ht="15.75" thickTop="1"/>
    <row r="196" spans="1:22">
      <c r="A196" s="41" t="s">
        <v>115</v>
      </c>
      <c r="B196" s="32">
        <v>150000</v>
      </c>
      <c r="C196" s="889">
        <v>4.2000000000000003E-2</v>
      </c>
      <c r="D196" s="32">
        <f>+B196*C196</f>
        <v>6300</v>
      </c>
    </row>
    <row r="197" spans="1:22">
      <c r="A197" s="41" t="s">
        <v>116</v>
      </c>
      <c r="B197" s="1114">
        <v>150000</v>
      </c>
      <c r="C197" s="1135">
        <v>3.4000000000000002E-2</v>
      </c>
      <c r="D197" s="1114">
        <f>+B197*C197</f>
        <v>5100</v>
      </c>
    </row>
    <row r="198" spans="1:22">
      <c r="B198" s="32">
        <f>+B196-B197</f>
        <v>0</v>
      </c>
      <c r="C198" s="889">
        <f t="shared" ref="C198:D198" si="168">+C196-C197</f>
        <v>8.0000000000000002E-3</v>
      </c>
      <c r="D198" s="32">
        <f t="shared" si="168"/>
        <v>1200</v>
      </c>
    </row>
    <row r="199" spans="1:22">
      <c r="E199" s="32" t="s">
        <v>117</v>
      </c>
    </row>
    <row r="200" spans="1:22">
      <c r="A200" s="41" t="s">
        <v>118</v>
      </c>
      <c r="B200" s="32">
        <f>+B198</f>
        <v>0</v>
      </c>
      <c r="C200" s="889">
        <f>+C196</f>
        <v>4.2000000000000003E-2</v>
      </c>
      <c r="D200" s="32">
        <f>+B200*C200</f>
        <v>0</v>
      </c>
      <c r="E200" s="32">
        <f>+D200*0.5</f>
        <v>0</v>
      </c>
    </row>
    <row r="201" spans="1:22">
      <c r="A201" s="41" t="s">
        <v>119</v>
      </c>
      <c r="B201" s="32">
        <f>+B197</f>
        <v>150000</v>
      </c>
      <c r="C201" s="889">
        <f>+C198</f>
        <v>8.0000000000000002E-3</v>
      </c>
      <c r="D201" s="1114">
        <f>+B201*C201</f>
        <v>1200</v>
      </c>
      <c r="E201" s="1114">
        <f t="shared" ref="E201" si="169">+D201*0.5</f>
        <v>600</v>
      </c>
    </row>
    <row r="202" spans="1:22">
      <c r="D202" s="32">
        <f>+D200+D201</f>
        <v>1200</v>
      </c>
      <c r="E202" s="890">
        <f>+D202*0.5</f>
        <v>600</v>
      </c>
    </row>
    <row r="204" spans="1:22">
      <c r="A204" s="41" t="s">
        <v>120</v>
      </c>
      <c r="B204" s="32">
        <f>AVERAGE('[15]BS ACCTS'!$BY$235:$CJ$235)</f>
        <v>111753.62825760125</v>
      </c>
      <c r="C204" s="889">
        <v>2.8000000000000001E-2</v>
      </c>
      <c r="D204" s="32">
        <f>+B204*C204</f>
        <v>3129.101591212835</v>
      </c>
    </row>
    <row r="205" spans="1:22">
      <c r="A205" s="41" t="s">
        <v>121</v>
      </c>
      <c r="B205" s="1114">
        <f>AVERAGE('BS ACCTS'!CB251:CM251)</f>
        <v>133125.58333333334</v>
      </c>
      <c r="C205" s="1135">
        <v>2.4E-2</v>
      </c>
      <c r="D205" s="1114">
        <f>+B205*C205</f>
        <v>3195.0140000000001</v>
      </c>
    </row>
    <row r="206" spans="1:22">
      <c r="B206" s="32">
        <f>+B204-B205</f>
        <v>-21371.955075732098</v>
      </c>
      <c r="C206" s="889">
        <f t="shared" ref="C206:D206" si="170">+C204-C205</f>
        <v>4.0000000000000001E-3</v>
      </c>
      <c r="D206" s="32">
        <f t="shared" si="170"/>
        <v>-65.912408787165077</v>
      </c>
    </row>
    <row r="208" spans="1:22">
      <c r="A208" s="41" t="s">
        <v>122</v>
      </c>
      <c r="B208" s="32">
        <f>+B206</f>
        <v>-21371.955075732098</v>
      </c>
      <c r="C208" s="889">
        <f>+C204</f>
        <v>2.8000000000000001E-2</v>
      </c>
      <c r="D208" s="32">
        <f>+B208*C208</f>
        <v>-598.41474212049877</v>
      </c>
    </row>
    <row r="209" spans="1:4">
      <c r="A209" s="41" t="s">
        <v>119</v>
      </c>
      <c r="B209" s="32">
        <f>+B205</f>
        <v>133125.58333333334</v>
      </c>
      <c r="C209" s="889">
        <f>+C206</f>
        <v>4.0000000000000001E-3</v>
      </c>
      <c r="D209" s="1114">
        <f>+B209*C209</f>
        <v>532.50233333333335</v>
      </c>
    </row>
    <row r="210" spans="1:4">
      <c r="D210" s="890">
        <f>+D208+D209</f>
        <v>-65.912408787165418</v>
      </c>
    </row>
    <row r="212" spans="1:4">
      <c r="A212" s="41" t="s">
        <v>123</v>
      </c>
      <c r="D212" s="890">
        <f>+E202+D210</f>
        <v>534.08759121283458</v>
      </c>
    </row>
  </sheetData>
  <printOptions horizontalCentered="1"/>
  <pageMargins left="0.1" right="0.1" top="0.25" bottom="0.25" header="0.3" footer="0.1"/>
  <pageSetup scale="64" orientation="landscape" blackAndWhite="1" r:id="rId1"/>
  <headerFooter>
    <oddFooter>&amp;L&amp;F
&amp;D&amp;T</oddFooter>
  </headerFooter>
  <customProperties>
    <customPr name="EpmWorksheetKeyString_GUID" r:id="rId2"/>
    <customPr name="FPMExcelClientCellBasedFunctionStatus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H147"/>
  <sheetViews>
    <sheetView topLeftCell="A19" zoomScale="85" zoomScaleNormal="85" workbookViewId="0">
      <selection activeCell="D126" sqref="D126"/>
    </sheetView>
  </sheetViews>
  <sheetFormatPr defaultColWidth="9.140625" defaultRowHeight="15" outlineLevelRow="1"/>
  <cols>
    <col min="1" max="1" width="45.140625" style="41" customWidth="1"/>
    <col min="2" max="3" width="12.140625" style="32" bestFit="1" customWidth="1"/>
    <col min="4" max="13" width="11.140625" style="32" customWidth="1"/>
    <col min="14" max="14" width="12.42578125" style="32" bestFit="1" customWidth="1"/>
    <col min="15" max="15" width="4.140625" style="32" customWidth="1"/>
    <col min="16" max="17" width="12.85546875" style="32" bestFit="1" customWidth="1"/>
    <col min="18" max="18" width="9.140625" style="32"/>
    <col min="19" max="22" width="11.42578125" style="32" customWidth="1"/>
    <col min="23" max="23" width="9.140625" style="32"/>
    <col min="24" max="34" width="11.140625" customWidth="1"/>
    <col min="35" max="36" width="11.140625" style="32" customWidth="1"/>
    <col min="37" max="16384" width="9.140625" style="32"/>
  </cols>
  <sheetData>
    <row r="1" spans="1:34">
      <c r="A1" s="31" t="s">
        <v>0</v>
      </c>
      <c r="B1" s="32">
        <f>B3-B4</f>
        <v>-872.21600000000035</v>
      </c>
      <c r="C1" s="32">
        <f t="shared" ref="C1:N1" si="0">C3-C4</f>
        <v>-365.04300000000148</v>
      </c>
      <c r="D1" s="32">
        <f t="shared" si="0"/>
        <v>-567.52699999999822</v>
      </c>
      <c r="E1" s="32">
        <f t="shared" si="0"/>
        <v>-158.88300000000163</v>
      </c>
      <c r="F1" s="32">
        <f t="shared" si="0"/>
        <v>-210.84600000000137</v>
      </c>
      <c r="G1" s="32">
        <f t="shared" si="0"/>
        <v>-102.09400000000096</v>
      </c>
      <c r="H1" s="32">
        <f t="shared" si="0"/>
        <v>-149.34899999999834</v>
      </c>
      <c r="I1" s="32">
        <f t="shared" si="0"/>
        <v>-124.89600000000064</v>
      </c>
      <c r="J1" s="32">
        <f t="shared" si="0"/>
        <v>-143.53199999999924</v>
      </c>
      <c r="K1" s="32">
        <f t="shared" si="0"/>
        <v>-167.31200000000172</v>
      </c>
      <c r="L1" s="32">
        <f t="shared" si="0"/>
        <v>-298.10199999999895</v>
      </c>
      <c r="M1" s="32">
        <f t="shared" si="0"/>
        <v>-516.72000000000116</v>
      </c>
      <c r="N1" s="32">
        <f t="shared" si="0"/>
        <v>-3676.5200000000186</v>
      </c>
    </row>
    <row r="2" spans="1:34" ht="3.75" customHeight="1">
      <c r="A2" s="31"/>
      <c r="G2" s="33"/>
    </row>
    <row r="3" spans="1:34">
      <c r="A3" s="627" t="s">
        <v>1</v>
      </c>
      <c r="B3" s="1282">
        <v>32104.784</v>
      </c>
      <c r="C3" s="1282">
        <v>31025.956999999999</v>
      </c>
      <c r="D3" s="1282">
        <v>30021.473000000002</v>
      </c>
      <c r="E3" s="1282">
        <v>28795.116999999998</v>
      </c>
      <c r="F3" s="1282">
        <v>27423.153999999999</v>
      </c>
      <c r="G3" s="1282">
        <v>27009.905999999999</v>
      </c>
      <c r="H3" s="1283">
        <v>26219.651000000002</v>
      </c>
      <c r="I3" s="1282">
        <v>26089.103999999999</v>
      </c>
      <c r="J3" s="1282">
        <v>26973.468000000001</v>
      </c>
      <c r="K3" s="1282">
        <v>26497.687999999998</v>
      </c>
      <c r="L3" s="1282">
        <v>28637.898000000001</v>
      </c>
      <c r="M3" s="1282">
        <v>31714.28</v>
      </c>
      <c r="N3" s="1284">
        <f>SUM(B3:M3)</f>
        <v>342512.48</v>
      </c>
    </row>
    <row r="4" spans="1:34" s="37" customFormat="1">
      <c r="A4" s="35"/>
      <c r="B4" s="34">
        <f>SUM(B8,B9,B10)</f>
        <v>32977</v>
      </c>
      <c r="C4" s="34">
        <f>SUM(C8,C9,C10)</f>
        <v>31391</v>
      </c>
      <c r="D4" s="34">
        <f t="shared" ref="D4:M4" si="1">SUM(D8,D9,D10)</f>
        <v>30589</v>
      </c>
      <c r="E4" s="34">
        <f t="shared" si="1"/>
        <v>28954</v>
      </c>
      <c r="F4" s="34">
        <f t="shared" si="1"/>
        <v>27634</v>
      </c>
      <c r="G4" s="34">
        <f t="shared" si="1"/>
        <v>27112</v>
      </c>
      <c r="H4" s="34">
        <f t="shared" si="1"/>
        <v>26369</v>
      </c>
      <c r="I4" s="34">
        <f t="shared" si="1"/>
        <v>26214</v>
      </c>
      <c r="J4" s="34">
        <f t="shared" si="1"/>
        <v>27117</v>
      </c>
      <c r="K4" s="34">
        <f t="shared" si="1"/>
        <v>26665</v>
      </c>
      <c r="L4" s="34">
        <f t="shared" si="1"/>
        <v>28936</v>
      </c>
      <c r="M4" s="34">
        <f t="shared" si="1"/>
        <v>32231</v>
      </c>
      <c r="N4" s="32">
        <f>SUM(B4:M4)</f>
        <v>346189</v>
      </c>
      <c r="X4"/>
      <c r="Y4"/>
      <c r="Z4"/>
      <c r="AA4"/>
      <c r="AB4"/>
      <c r="AC4"/>
      <c r="AD4"/>
      <c r="AE4"/>
      <c r="AF4"/>
      <c r="AG4"/>
      <c r="AH4"/>
    </row>
    <row r="5" spans="1:34" s="37" customFormat="1" ht="15" customHeight="1"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38"/>
      <c r="S5" s="279"/>
      <c r="T5" s="279"/>
      <c r="U5" s="279"/>
      <c r="V5" s="279"/>
      <c r="X5"/>
      <c r="Y5"/>
      <c r="Z5"/>
      <c r="AA5"/>
      <c r="AB5"/>
      <c r="AC5"/>
      <c r="AD5"/>
      <c r="AE5"/>
      <c r="AF5"/>
      <c r="AG5"/>
      <c r="AH5"/>
    </row>
    <row r="6" spans="1:34" s="37" customFormat="1">
      <c r="A6" s="638" t="s">
        <v>3784</v>
      </c>
      <c r="B6" s="283" t="s">
        <v>43</v>
      </c>
      <c r="C6" s="283" t="str">
        <f>+'PGS RECON Detail'!CU6</f>
        <v>Actual</v>
      </c>
      <c r="D6" s="283" t="str">
        <f>+'PGS RECON Detail'!CV6</f>
        <v>Actual</v>
      </c>
      <c r="E6" s="283" t="str">
        <f>+'PGS RECON Detail'!CW6</f>
        <v>Actual</v>
      </c>
      <c r="F6" s="283" t="str">
        <f>+'PGS RECON Detail'!CX6</f>
        <v>Actual</v>
      </c>
      <c r="G6" s="283" t="str">
        <f>+'PGS RECON Detail'!CY6</f>
        <v>Actual</v>
      </c>
      <c r="H6" s="283" t="str">
        <f>+'PGS RECON Detail'!CZ6</f>
        <v>Actual</v>
      </c>
      <c r="I6" s="283" t="str">
        <f>+'PGS RECON Detail'!DA6</f>
        <v>Actual</v>
      </c>
      <c r="J6" s="283" t="str">
        <f>+'PGS RECON Detail'!DN6</f>
        <v>Budget</v>
      </c>
      <c r="K6" s="283" t="str">
        <f>+'PGS RECON Detail'!DC6</f>
        <v>Forecast</v>
      </c>
      <c r="L6" s="283" t="str">
        <f>+'PGS RECON Detail'!DD6</f>
        <v>Forecast</v>
      </c>
      <c r="M6" s="283" t="str">
        <f>+'PGS RECON Detail'!DE6</f>
        <v>Forecast</v>
      </c>
      <c r="N6" s="634" t="str">
        <f>+INPUT!B22</f>
        <v>Forecast</v>
      </c>
      <c r="P6" s="637" t="str">
        <f>+INPUT!B12</f>
        <v>JULY</v>
      </c>
      <c r="Q6" s="637">
        <f>+INPUT!B2</f>
        <v>2022</v>
      </c>
      <c r="R6" s="146"/>
      <c r="S6" s="255">
        <f>+Q6</f>
        <v>2022</v>
      </c>
      <c r="T6" s="255">
        <f>+Q6</f>
        <v>2022</v>
      </c>
      <c r="U6" s="255">
        <f>+Q6</f>
        <v>2022</v>
      </c>
      <c r="V6" s="255">
        <f>+Q6</f>
        <v>2022</v>
      </c>
      <c r="X6"/>
      <c r="Y6"/>
      <c r="Z6"/>
      <c r="AA6"/>
      <c r="AB6"/>
      <c r="AC6"/>
      <c r="AD6"/>
      <c r="AE6"/>
      <c r="AF6"/>
      <c r="AG6"/>
      <c r="AH6"/>
    </row>
    <row r="7" spans="1:34" s="37" customFormat="1">
      <c r="A7" s="146"/>
      <c r="B7" s="1112" t="s">
        <v>3744</v>
      </c>
      <c r="C7" s="1112" t="s">
        <v>3745</v>
      </c>
      <c r="D7" s="1112" t="s">
        <v>3746</v>
      </c>
      <c r="E7" s="1112" t="s">
        <v>3747</v>
      </c>
      <c r="F7" s="1112" t="s">
        <v>3748</v>
      </c>
      <c r="G7" s="1112" t="s">
        <v>3749</v>
      </c>
      <c r="H7" s="1112" t="s">
        <v>3750</v>
      </c>
      <c r="I7" s="1112" t="s">
        <v>3751</v>
      </c>
      <c r="J7" s="1112" t="s">
        <v>3752</v>
      </c>
      <c r="K7" s="1112" t="s">
        <v>3753</v>
      </c>
      <c r="L7" s="1112" t="s">
        <v>3754</v>
      </c>
      <c r="M7" s="1112" t="s">
        <v>3755</v>
      </c>
      <c r="N7" s="635" t="s">
        <v>83</v>
      </c>
      <c r="P7" s="635" t="s">
        <v>84</v>
      </c>
      <c r="Q7" s="635" t="s">
        <v>87</v>
      </c>
      <c r="R7" s="146"/>
      <c r="S7" s="636" t="s">
        <v>85</v>
      </c>
      <c r="T7" s="636" t="s">
        <v>86</v>
      </c>
      <c r="U7" s="636" t="s">
        <v>87</v>
      </c>
      <c r="V7" s="636" t="s">
        <v>88</v>
      </c>
      <c r="X7"/>
      <c r="Y7"/>
      <c r="Z7"/>
      <c r="AA7"/>
      <c r="AB7"/>
      <c r="AC7"/>
      <c r="AD7"/>
      <c r="AE7"/>
      <c r="AF7"/>
      <c r="AG7"/>
      <c r="AH7"/>
    </row>
    <row r="8" spans="1:34">
      <c r="A8" s="626" t="s">
        <v>89</v>
      </c>
      <c r="B8" s="23">
        <f>ROUND(+'PGS RECON Detail'!DR$8,0)</f>
        <v>31279</v>
      </c>
      <c r="C8" s="23">
        <f>ROUND(+'PGS RECON Detail'!DS$8,0)</f>
        <v>29680</v>
      </c>
      <c r="D8" s="23">
        <f>ROUND(+'PGS RECON Detail'!DT$8,0)</f>
        <v>28794</v>
      </c>
      <c r="E8" s="23">
        <f>ROUND(+'PGS RECON Detail'!DU$8,0)</f>
        <v>27201</v>
      </c>
      <c r="F8" s="23">
        <f>ROUND(+'PGS RECON Detail'!DV$8,0)</f>
        <v>25761</v>
      </c>
      <c r="G8" s="23">
        <f>ROUND(+'PGS RECON Detail'!DW$8,0)</f>
        <v>25317</v>
      </c>
      <c r="H8" s="23">
        <f>ROUND(+'PGS RECON Detail'!DX$8,0)</f>
        <v>24604</v>
      </c>
      <c r="I8" s="23">
        <f>ROUND(+'PGS RECON Detail'!DY$8,0)</f>
        <v>24438</v>
      </c>
      <c r="J8" s="23">
        <f>ROUND(+'PGS RECON Detail'!DZ$8,0)</f>
        <v>25386</v>
      </c>
      <c r="K8" s="23">
        <f>ROUND(+'PGS RECON Detail'!EA$8,0)</f>
        <v>24898</v>
      </c>
      <c r="L8" s="23">
        <f>ROUND(+'PGS RECON Detail'!EB$8,0)</f>
        <v>27208</v>
      </c>
      <c r="M8" s="23">
        <f>ROUND(+'PGS RECON Detail'!EC$8,0)</f>
        <v>30472</v>
      </c>
      <c r="N8" s="23">
        <f>SUM(B8:M8)</f>
        <v>325038</v>
      </c>
      <c r="P8" s="23">
        <f>SUM(B8:H8)</f>
        <v>192636</v>
      </c>
      <c r="Q8" s="23">
        <f>U8</f>
        <v>74428</v>
      </c>
      <c r="R8" s="37"/>
      <c r="S8" s="23">
        <f>SUM(B8:D8)</f>
        <v>89753</v>
      </c>
      <c r="T8" s="23">
        <f>SUM(E8:G8)</f>
        <v>78279</v>
      </c>
      <c r="U8" s="23">
        <f>SUM(H8:J8)</f>
        <v>74428</v>
      </c>
      <c r="V8" s="23">
        <f>SUM(K8:M8)</f>
        <v>82578</v>
      </c>
      <c r="X8" s="108">
        <f>SUM(N8:N9)</f>
        <v>327538</v>
      </c>
      <c r="Y8" s="108">
        <f>X8-325372.383</f>
        <v>2165.6170000000275</v>
      </c>
    </row>
    <row r="9" spans="1:34">
      <c r="A9" s="626" t="s">
        <v>53</v>
      </c>
      <c r="B9" s="23">
        <f>ROUND(+'PGS RECON Detail'!DR$9,0)</f>
        <v>209</v>
      </c>
      <c r="C9" s="23">
        <f>ROUND(+'PGS RECON Detail'!DS$9,0)</f>
        <v>205</v>
      </c>
      <c r="D9" s="23">
        <f>ROUND(+'PGS RECON Detail'!DT$9,0)</f>
        <v>209</v>
      </c>
      <c r="E9" s="23">
        <f>ROUND(+'PGS RECON Detail'!DU$9,0)</f>
        <v>208</v>
      </c>
      <c r="F9" s="23">
        <f>ROUND(+'PGS RECON Detail'!DV$9,0)</f>
        <v>209</v>
      </c>
      <c r="G9" s="23">
        <f>ROUND(+'PGS RECON Detail'!DW$9,0)</f>
        <v>208</v>
      </c>
      <c r="H9" s="23">
        <f>ROUND(+'PGS RECON Detail'!DX$9,0)</f>
        <v>209</v>
      </c>
      <c r="I9" s="23">
        <f>ROUND(+'PGS RECON Detail'!DY$9,0)</f>
        <v>209</v>
      </c>
      <c r="J9" s="23">
        <f>ROUND(+'PGS RECON Detail'!DZ$9,0)</f>
        <v>208</v>
      </c>
      <c r="K9" s="23">
        <f>ROUND(+'PGS RECON Detail'!EA$9,0)</f>
        <v>209</v>
      </c>
      <c r="L9" s="23">
        <f>ROUND(+'PGS RECON Detail'!EB$9,0)</f>
        <v>208</v>
      </c>
      <c r="M9" s="23">
        <f>ROUND(+'PGS RECON Detail'!EC$9,0)</f>
        <v>209</v>
      </c>
      <c r="N9" s="23">
        <f t="shared" ref="N9:N22" si="2">SUM(B9:M9)</f>
        <v>2500</v>
      </c>
      <c r="P9" s="23">
        <f t="shared" ref="P9:P24" si="3">SUM(B9:H9)</f>
        <v>1457</v>
      </c>
      <c r="Q9" s="23">
        <f t="shared" ref="Q9:Q24" si="4">U9</f>
        <v>626</v>
      </c>
      <c r="R9" s="23"/>
      <c r="S9" s="23">
        <f>SUM(B9:D9)</f>
        <v>623</v>
      </c>
      <c r="T9" s="23">
        <f t="shared" ref="T9:T24" si="5">SUM(E9:G9)</f>
        <v>625</v>
      </c>
      <c r="U9" s="23">
        <f>SUM(H9:J9)</f>
        <v>626</v>
      </c>
      <c r="V9" s="23">
        <f>SUM(K9:M9)</f>
        <v>626</v>
      </c>
    </row>
    <row r="10" spans="1:34">
      <c r="A10" s="626" t="s">
        <v>55</v>
      </c>
      <c r="B10" s="23">
        <f>ROUND(+'PGS RECON Detail'!DR$10,0)</f>
        <v>1489</v>
      </c>
      <c r="C10" s="23">
        <f>ROUND(+'PGS RECON Detail'!DS$10,0)</f>
        <v>1506</v>
      </c>
      <c r="D10" s="23">
        <f>ROUND(+'PGS RECON Detail'!DT$10,0)</f>
        <v>1586</v>
      </c>
      <c r="E10" s="23">
        <f>ROUND(+'PGS RECON Detail'!DU$10,0)</f>
        <v>1545</v>
      </c>
      <c r="F10" s="23">
        <f>ROUND(+'PGS RECON Detail'!DV$10,0)</f>
        <v>1664</v>
      </c>
      <c r="G10" s="23">
        <f>ROUND(+'PGS RECON Detail'!DW$10,0)</f>
        <v>1587</v>
      </c>
      <c r="H10" s="23">
        <f>ROUND(+'PGS RECON Detail'!DX$10,0)</f>
        <v>1556</v>
      </c>
      <c r="I10" s="23">
        <f>ROUND(+'PGS RECON Detail'!DY$10,0)</f>
        <v>1567</v>
      </c>
      <c r="J10" s="23">
        <f>ROUND(+'PGS RECON Detail'!DZ$10,0)</f>
        <v>1523</v>
      </c>
      <c r="K10" s="23">
        <f>ROUND(+'PGS RECON Detail'!EA$10,0)</f>
        <v>1558</v>
      </c>
      <c r="L10" s="23">
        <f>ROUND(+'PGS RECON Detail'!EB$10,0)</f>
        <v>1520</v>
      </c>
      <c r="M10" s="23">
        <f>ROUND(+'PGS RECON Detail'!EC$10,0)</f>
        <v>1550</v>
      </c>
      <c r="N10" s="23">
        <f t="shared" si="2"/>
        <v>18651</v>
      </c>
      <c r="P10" s="23">
        <f t="shared" si="3"/>
        <v>10933</v>
      </c>
      <c r="Q10" s="23">
        <f t="shared" si="4"/>
        <v>4646</v>
      </c>
      <c r="R10" s="23"/>
      <c r="S10" s="23">
        <f t="shared" ref="S10:S24" si="6">SUM(B10:D10)</f>
        <v>4581</v>
      </c>
      <c r="T10" s="23">
        <f t="shared" si="5"/>
        <v>4796</v>
      </c>
      <c r="U10" s="23">
        <f t="shared" ref="U10:U23" si="7">SUM(H10:J10)</f>
        <v>4646</v>
      </c>
      <c r="V10" s="23">
        <f t="shared" ref="V10:V24" si="8">SUM(K10:M10)</f>
        <v>4628</v>
      </c>
      <c r="X10" s="108">
        <f>N10</f>
        <v>18651</v>
      </c>
      <c r="Y10" s="108">
        <f>X10-17140.097</f>
        <v>1510.9029999999984</v>
      </c>
    </row>
    <row r="11" spans="1:34">
      <c r="A11" s="626" t="s">
        <v>57</v>
      </c>
      <c r="B11" s="201">
        <f>ROUND(+'PGS RECON Detail'!DR$11,0)</f>
        <v>12081</v>
      </c>
      <c r="C11" s="201">
        <f>ROUND(+'PGS RECON Detail'!DS$11,0)</f>
        <v>11530</v>
      </c>
      <c r="D11" s="201">
        <f>ROUND(+'PGS RECON Detail'!DT$11,0)</f>
        <v>13239</v>
      </c>
      <c r="E11" s="201">
        <f>ROUND(+'PGS RECON Detail'!DU$11,0)</f>
        <v>11758</v>
      </c>
      <c r="F11" s="201">
        <f>ROUND(+'PGS RECON Detail'!DV$11,0)</f>
        <v>12421</v>
      </c>
      <c r="G11" s="201">
        <f>ROUND(+'PGS RECON Detail'!DW$11,0)</f>
        <v>13213</v>
      </c>
      <c r="H11" s="201">
        <f>ROUND(+'PGS RECON Detail'!DX$11,0)</f>
        <v>12484</v>
      </c>
      <c r="I11" s="201">
        <f>ROUND(+'PGS RECON Detail'!DY$11,0)</f>
        <v>12160</v>
      </c>
      <c r="J11" s="201">
        <f>ROUND(+'PGS RECON Detail'!DZ$11,0)</f>
        <v>12912</v>
      </c>
      <c r="K11" s="201">
        <f>ROUND(+'PGS RECON Detail'!EA$11,0)</f>
        <v>12412</v>
      </c>
      <c r="L11" s="201">
        <f>ROUND(+'PGS RECON Detail'!EB$11,0)</f>
        <v>12645</v>
      </c>
      <c r="M11" s="201">
        <f>ROUND(+'PGS RECON Detail'!EC$11,0)</f>
        <v>13716</v>
      </c>
      <c r="N11" s="201">
        <f t="shared" si="2"/>
        <v>150571</v>
      </c>
      <c r="P11" s="23">
        <f t="shared" si="3"/>
        <v>86726</v>
      </c>
      <c r="Q11" s="201">
        <f t="shared" si="4"/>
        <v>37556</v>
      </c>
      <c r="R11" s="23"/>
      <c r="S11" s="201">
        <f t="shared" si="6"/>
        <v>36850</v>
      </c>
      <c r="T11" s="201">
        <f t="shared" si="5"/>
        <v>37392</v>
      </c>
      <c r="U11" s="201">
        <f t="shared" si="7"/>
        <v>37556</v>
      </c>
      <c r="V11" s="201">
        <f t="shared" si="8"/>
        <v>38773</v>
      </c>
    </row>
    <row r="12" spans="1:34">
      <c r="A12" s="626" t="s">
        <v>59</v>
      </c>
      <c r="B12" s="23">
        <f>ROUND(+'PGS RECON Detail'!DR$12,0)</f>
        <v>7197</v>
      </c>
      <c r="C12" s="23">
        <f>ROUND(+'PGS RECON Detail'!DS$12,0)</f>
        <v>7233</v>
      </c>
      <c r="D12" s="23">
        <f>ROUND(+'PGS RECON Detail'!DT$12,0)</f>
        <v>7266</v>
      </c>
      <c r="E12" s="23">
        <f>ROUND(+'PGS RECON Detail'!DU$12,0)</f>
        <v>7304</v>
      </c>
      <c r="F12" s="23">
        <f>ROUND(+'PGS RECON Detail'!DV$12,0)</f>
        <v>7318</v>
      </c>
      <c r="G12" s="23">
        <f>ROUND(+'PGS RECON Detail'!DW$12,0)</f>
        <v>7355</v>
      </c>
      <c r="H12" s="23">
        <f>ROUND(+'PGS RECON Detail'!DX$12,0)</f>
        <v>7393</v>
      </c>
      <c r="I12" s="23">
        <f>ROUND(+'PGS RECON Detail'!DY$12,0)</f>
        <v>7426</v>
      </c>
      <c r="J12" s="23">
        <f>ROUND(+'PGS RECON Detail'!DZ$12,0)</f>
        <v>7476</v>
      </c>
      <c r="K12" s="23">
        <f>ROUND(+'PGS RECON Detail'!EA$12,0)</f>
        <v>7527</v>
      </c>
      <c r="L12" s="23">
        <f>ROUND(+'PGS RECON Detail'!EB$12,0)</f>
        <v>7562</v>
      </c>
      <c r="M12" s="23">
        <f>ROUND(+'PGS RECON Detail'!EC$12,0)</f>
        <v>7600</v>
      </c>
      <c r="N12" s="23">
        <f t="shared" si="2"/>
        <v>88657</v>
      </c>
      <c r="P12" s="23">
        <f t="shared" si="3"/>
        <v>51066</v>
      </c>
      <c r="Q12" s="23">
        <f t="shared" si="4"/>
        <v>22295</v>
      </c>
      <c r="R12" s="23"/>
      <c r="S12" s="23">
        <f t="shared" si="6"/>
        <v>21696</v>
      </c>
      <c r="T12" s="23">
        <f t="shared" si="5"/>
        <v>21977</v>
      </c>
      <c r="U12" s="23">
        <f t="shared" si="7"/>
        <v>22295</v>
      </c>
      <c r="V12" s="23">
        <f t="shared" si="8"/>
        <v>22689</v>
      </c>
    </row>
    <row r="13" spans="1:34">
      <c r="A13" s="626" t="s">
        <v>61</v>
      </c>
      <c r="B13" s="23">
        <f>ROUND(+'PGS RECON Detail'!DR$13,0)</f>
        <v>2039</v>
      </c>
      <c r="C13" s="23">
        <f>ROUND(+'PGS RECON Detail'!DS$13,0)</f>
        <v>2039</v>
      </c>
      <c r="D13" s="23">
        <f>ROUND(+'PGS RECON Detail'!DT$13,0)</f>
        <v>2039</v>
      </c>
      <c r="E13" s="23">
        <f>ROUND(+'PGS RECON Detail'!DU$13,0)</f>
        <v>2039</v>
      </c>
      <c r="F13" s="23">
        <f>ROUND(+'PGS RECON Detail'!DV$13,0)</f>
        <v>2039</v>
      </c>
      <c r="G13" s="23">
        <f>ROUND(+'PGS RECON Detail'!DW$13,0)</f>
        <v>2039</v>
      </c>
      <c r="H13" s="23">
        <f>ROUND(+'PGS RECON Detail'!DX$13,0)</f>
        <v>2039</v>
      </c>
      <c r="I13" s="23">
        <f>ROUND(+'PGS RECON Detail'!DY$13,0)</f>
        <v>2039</v>
      </c>
      <c r="J13" s="23">
        <f>ROUND(+'PGS RECON Detail'!DZ$13,0)</f>
        <v>2039</v>
      </c>
      <c r="K13" s="23">
        <f>ROUND(+'PGS RECON Detail'!EA$13,0)</f>
        <v>2039</v>
      </c>
      <c r="L13" s="23">
        <f>ROUND(+'PGS RECON Detail'!EB$13,0)</f>
        <v>2039</v>
      </c>
      <c r="M13" s="23">
        <f>ROUND(+'PGS RECON Detail'!EC$13,0)</f>
        <v>2039</v>
      </c>
      <c r="N13" s="23">
        <f t="shared" si="2"/>
        <v>24468</v>
      </c>
      <c r="P13" s="23">
        <f t="shared" si="3"/>
        <v>14273</v>
      </c>
      <c r="Q13" s="23">
        <f t="shared" si="4"/>
        <v>6117</v>
      </c>
      <c r="R13" s="23"/>
      <c r="S13" s="23">
        <f t="shared" si="6"/>
        <v>6117</v>
      </c>
      <c r="T13" s="23">
        <f t="shared" si="5"/>
        <v>6117</v>
      </c>
      <c r="U13" s="23">
        <f t="shared" si="7"/>
        <v>6117</v>
      </c>
      <c r="V13" s="23">
        <f t="shared" si="8"/>
        <v>6117</v>
      </c>
    </row>
    <row r="14" spans="1:34">
      <c r="A14" s="626" t="s">
        <v>63</v>
      </c>
      <c r="B14" s="23">
        <f>ROUND(+'PGS RECON Detail'!DR$14,0)</f>
        <v>7</v>
      </c>
      <c r="C14" s="23">
        <f>ROUND(+'PGS RECON Detail'!DS$14,0)</f>
        <v>22</v>
      </c>
      <c r="D14" s="23">
        <f>ROUND(+'PGS RECON Detail'!DT$14,0)</f>
        <v>36</v>
      </c>
      <c r="E14" s="23">
        <f>ROUND(+'PGS RECON Detail'!DU$14,0)</f>
        <v>48</v>
      </c>
      <c r="F14" s="23">
        <f>ROUND(+'PGS RECON Detail'!DV$14,0)</f>
        <v>58</v>
      </c>
      <c r="G14" s="23">
        <f>ROUND(+'PGS RECON Detail'!DW$14,0)</f>
        <v>69</v>
      </c>
      <c r="H14" s="23">
        <f>ROUND(+'PGS RECON Detail'!DX$14,0)</f>
        <v>80</v>
      </c>
      <c r="I14" s="23">
        <f>ROUND(+'PGS RECON Detail'!DY$14,0)</f>
        <v>90</v>
      </c>
      <c r="J14" s="23">
        <f>ROUND(+'PGS RECON Detail'!DZ$14,0)</f>
        <v>101</v>
      </c>
      <c r="K14" s="23">
        <f>ROUND(+'PGS RECON Detail'!EA$14,0)</f>
        <v>111</v>
      </c>
      <c r="L14" s="23">
        <f>ROUND(+'PGS RECON Detail'!EB$14,0)</f>
        <v>122</v>
      </c>
      <c r="M14" s="23">
        <f>ROUND(+'PGS RECON Detail'!EC$14,0)</f>
        <v>132</v>
      </c>
      <c r="N14" s="23">
        <f t="shared" si="2"/>
        <v>876</v>
      </c>
      <c r="P14" s="23">
        <f t="shared" si="3"/>
        <v>320</v>
      </c>
      <c r="Q14" s="23">
        <f t="shared" si="4"/>
        <v>271</v>
      </c>
      <c r="R14" s="23"/>
      <c r="S14" s="23">
        <f t="shared" si="6"/>
        <v>65</v>
      </c>
      <c r="T14" s="23">
        <f t="shared" si="5"/>
        <v>175</v>
      </c>
      <c r="U14" s="23">
        <f t="shared" si="7"/>
        <v>271</v>
      </c>
      <c r="V14" s="23">
        <f t="shared" si="8"/>
        <v>365</v>
      </c>
    </row>
    <row r="15" spans="1:34">
      <c r="A15" s="626" t="s">
        <v>65</v>
      </c>
      <c r="B15" s="23">
        <f>ROUND(+'PGS RECON Detail'!DR$15,0)</f>
        <v>-581</v>
      </c>
      <c r="C15" s="23">
        <f>ROUND(+'PGS RECON Detail'!DS$15,0)</f>
        <v>-613</v>
      </c>
      <c r="D15" s="23">
        <f>ROUND(+'PGS RECON Detail'!DT$15,0)</f>
        <v>-538</v>
      </c>
      <c r="E15" s="23">
        <f>ROUND(+'PGS RECON Detail'!DU$15,0)</f>
        <v>-588</v>
      </c>
      <c r="F15" s="23">
        <f>ROUND(+'PGS RECON Detail'!DV$15,0)</f>
        <v>-600</v>
      </c>
      <c r="G15" s="23">
        <f>ROUND(+'PGS RECON Detail'!DW$15,0)</f>
        <v>-732</v>
      </c>
      <c r="H15" s="23">
        <f>ROUND(+'PGS RECON Detail'!DX$15,0)</f>
        <v>-620</v>
      </c>
      <c r="I15" s="23">
        <f>ROUND(+'PGS RECON Detail'!DY$15,0)</f>
        <v>-578</v>
      </c>
      <c r="J15" s="23">
        <f>ROUND(+'PGS RECON Detail'!DZ$15,0)</f>
        <v>-574</v>
      </c>
      <c r="K15" s="23">
        <f>ROUND(+'PGS RECON Detail'!EA$15,0)</f>
        <v>-624</v>
      </c>
      <c r="L15" s="23">
        <f>ROUND(+'PGS RECON Detail'!EB$15,0)</f>
        <v>-755</v>
      </c>
      <c r="M15" s="23">
        <f>ROUND(+'PGS RECON Detail'!EC$15,0)</f>
        <v>-825</v>
      </c>
      <c r="N15" s="23">
        <f t="shared" si="2"/>
        <v>-7628</v>
      </c>
      <c r="P15" s="23">
        <f t="shared" si="3"/>
        <v>-4272</v>
      </c>
      <c r="Q15" s="23">
        <f t="shared" si="4"/>
        <v>-1772</v>
      </c>
      <c r="R15" s="23"/>
      <c r="S15" s="23">
        <f t="shared" si="6"/>
        <v>-1732</v>
      </c>
      <c r="T15" s="23">
        <f t="shared" si="5"/>
        <v>-1920</v>
      </c>
      <c r="U15" s="23">
        <f t="shared" si="7"/>
        <v>-1772</v>
      </c>
      <c r="V15" s="23">
        <f t="shared" si="8"/>
        <v>-2204</v>
      </c>
    </row>
    <row r="16" spans="1:34" s="40" customFormat="1" ht="15.75" thickBot="1">
      <c r="A16" s="472" t="s">
        <v>66</v>
      </c>
      <c r="B16" s="861">
        <f>ROUND(+'PGS RECON Detail'!DR$16,0)</f>
        <v>11086</v>
      </c>
      <c r="C16" s="861">
        <f>ROUND(+'PGS RECON Detail'!DS$16,0)</f>
        <v>9998</v>
      </c>
      <c r="D16" s="861">
        <f>ROUND(+'PGS RECON Detail'!DT$16,0)</f>
        <v>7542</v>
      </c>
      <c r="E16" s="861">
        <f>ROUND(+'PGS RECON Detail'!DU$16,0)</f>
        <v>7313</v>
      </c>
      <c r="F16" s="861">
        <f>ROUND(+'PGS RECON Detail'!DV$16,0)</f>
        <v>5315</v>
      </c>
      <c r="G16" s="861">
        <f>ROUND(+'PGS RECON Detail'!DW$16,0)</f>
        <v>3842</v>
      </c>
      <c r="H16" s="861">
        <f>ROUND(+'PGS RECON Detail'!DX$16,0)</f>
        <v>3914</v>
      </c>
      <c r="I16" s="861">
        <f>ROUND(+'PGS RECON Detail'!DY$16,0)</f>
        <v>4101</v>
      </c>
      <c r="J16" s="861">
        <f>ROUND(+'PGS RECON Detail'!DZ$16,0)</f>
        <v>4216</v>
      </c>
      <c r="K16" s="861">
        <f>ROUND(+'PGS RECON Detail'!EA$16,0)</f>
        <v>4175</v>
      </c>
      <c r="L16" s="861">
        <f>ROUND(+'PGS RECON Detail'!EB$16,0)</f>
        <v>6057</v>
      </c>
      <c r="M16" s="861">
        <f>ROUND(+'PGS RECON Detail'!EC$16,0)</f>
        <v>8184</v>
      </c>
      <c r="N16" s="629">
        <f t="shared" si="2"/>
        <v>75743</v>
      </c>
      <c r="P16" s="629">
        <f t="shared" si="3"/>
        <v>49010</v>
      </c>
      <c r="Q16" s="629">
        <f t="shared" si="4"/>
        <v>12231</v>
      </c>
      <c r="R16" s="126"/>
      <c r="S16" s="629">
        <f t="shared" si="6"/>
        <v>28626</v>
      </c>
      <c r="T16" s="629">
        <f t="shared" si="5"/>
        <v>16470</v>
      </c>
      <c r="U16" s="629">
        <f t="shared" si="7"/>
        <v>12231</v>
      </c>
      <c r="V16" s="629">
        <f>SUM(K16:M16)</f>
        <v>18416</v>
      </c>
      <c r="W16" s="32"/>
      <c r="X16"/>
      <c r="Y16"/>
      <c r="Z16"/>
      <c r="AA16"/>
      <c r="AB16"/>
      <c r="AC16"/>
      <c r="AD16"/>
      <c r="AE16"/>
      <c r="AF16"/>
      <c r="AG16"/>
      <c r="AH16"/>
    </row>
    <row r="17" spans="1:34">
      <c r="A17" s="626" t="s">
        <v>68</v>
      </c>
      <c r="B17" s="23">
        <f>ROUND(+'PGS RECON Detail'!DR$17,0)</f>
        <v>4376</v>
      </c>
      <c r="C17" s="23">
        <f>ROUND(+'PGS RECON Detail'!DS$17,0)</f>
        <v>4377</v>
      </c>
      <c r="D17" s="23">
        <f>ROUND(+'PGS RECON Detail'!DT$17,0)</f>
        <v>4389</v>
      </c>
      <c r="E17" s="23">
        <f>ROUND(+'PGS RECON Detail'!DU$17,0)</f>
        <v>4438</v>
      </c>
      <c r="F17" s="23">
        <f>ROUND(+'PGS RECON Detail'!DV$17,0)</f>
        <v>4477</v>
      </c>
      <c r="G17" s="23">
        <f>ROUND(+'PGS RECON Detail'!DW$17,0)</f>
        <v>4300</v>
      </c>
      <c r="H17" s="23">
        <f>ROUND(+'PGS RECON Detail'!DX$17,0)</f>
        <v>4615</v>
      </c>
      <c r="I17" s="23">
        <f>ROUND(+'PGS RECON Detail'!DY$17,0)</f>
        <v>4630</v>
      </c>
      <c r="J17" s="23">
        <f>ROUND(+'PGS RECON Detail'!DZ$17,0)</f>
        <v>4625</v>
      </c>
      <c r="K17" s="23">
        <f>ROUND(+'PGS RECON Detail'!EA$17,0)</f>
        <v>4709</v>
      </c>
      <c r="L17" s="23">
        <f>ROUND(+'PGS RECON Detail'!EB$17,0)</f>
        <v>4780</v>
      </c>
      <c r="M17" s="23">
        <f>ROUND(+'PGS RECON Detail'!EC$17,0)</f>
        <v>4815</v>
      </c>
      <c r="N17" s="23">
        <f t="shared" si="2"/>
        <v>54531</v>
      </c>
      <c r="P17" s="23">
        <f t="shared" si="3"/>
        <v>30972</v>
      </c>
      <c r="Q17" s="23">
        <f t="shared" si="4"/>
        <v>13870</v>
      </c>
      <c r="R17" s="127"/>
      <c r="S17" s="23">
        <f t="shared" si="6"/>
        <v>13142</v>
      </c>
      <c r="T17" s="23">
        <f t="shared" si="5"/>
        <v>13215</v>
      </c>
      <c r="U17" s="23">
        <f t="shared" si="7"/>
        <v>13870</v>
      </c>
      <c r="V17" s="23">
        <f t="shared" si="8"/>
        <v>14304</v>
      </c>
    </row>
    <row r="18" spans="1:34">
      <c r="A18" s="626" t="s">
        <v>70</v>
      </c>
      <c r="B18" s="23">
        <f>ROUND(+'PGS RECON Detail'!DR$18,0)</f>
        <v>25</v>
      </c>
      <c r="C18" s="23">
        <f>ROUND(+'PGS RECON Detail'!DS$18,0)</f>
        <v>22</v>
      </c>
      <c r="D18" s="23">
        <f>ROUND(+'PGS RECON Detail'!DT$18,0)</f>
        <v>21</v>
      </c>
      <c r="E18" s="23">
        <f>ROUND(+'PGS RECON Detail'!DU$18,0)</f>
        <v>20</v>
      </c>
      <c r="F18" s="23">
        <f>ROUND(+'PGS RECON Detail'!DV$18,0)</f>
        <v>20</v>
      </c>
      <c r="G18" s="23">
        <f>ROUND(+'PGS RECON Detail'!DW$18,0)</f>
        <v>20</v>
      </c>
      <c r="H18" s="23">
        <f>ROUND(+'PGS RECON Detail'!DX$18,0)</f>
        <v>21</v>
      </c>
      <c r="I18" s="23">
        <f>ROUND(+'PGS RECON Detail'!DY$18,0)</f>
        <v>22</v>
      </c>
      <c r="J18" s="23">
        <f>ROUND(+'PGS RECON Detail'!DZ$18,0)</f>
        <v>24</v>
      </c>
      <c r="K18" s="23">
        <f>ROUND(+'PGS RECON Detail'!EA$18,0)</f>
        <v>25</v>
      </c>
      <c r="L18" s="23">
        <f>ROUND(+'PGS RECON Detail'!EB$18,0)</f>
        <v>26</v>
      </c>
      <c r="M18" s="23">
        <f>ROUND(+'PGS RECON Detail'!EC$18,0)</f>
        <v>26</v>
      </c>
      <c r="N18" s="23">
        <f t="shared" si="2"/>
        <v>272</v>
      </c>
      <c r="P18" s="23">
        <f t="shared" si="3"/>
        <v>149</v>
      </c>
      <c r="Q18" s="23">
        <f t="shared" si="4"/>
        <v>67</v>
      </c>
      <c r="R18" s="23"/>
      <c r="S18" s="23">
        <f t="shared" si="6"/>
        <v>68</v>
      </c>
      <c r="T18" s="23">
        <f t="shared" si="5"/>
        <v>60</v>
      </c>
      <c r="U18" s="23">
        <f t="shared" si="7"/>
        <v>67</v>
      </c>
      <c r="V18" s="23">
        <f t="shared" si="8"/>
        <v>77</v>
      </c>
    </row>
    <row r="19" spans="1:34">
      <c r="A19" s="626" t="s">
        <v>72</v>
      </c>
      <c r="B19" s="23">
        <f>ROUND(+'PGS RECON Detail'!DR$19,0)</f>
        <v>338</v>
      </c>
      <c r="C19" s="23">
        <f>ROUND(+'PGS RECON Detail'!DS$19,0)</f>
        <v>359</v>
      </c>
      <c r="D19" s="23">
        <f>ROUND(+'PGS RECON Detail'!DT$19,0)</f>
        <v>376</v>
      </c>
      <c r="E19" s="23">
        <f>ROUND(+'PGS RECON Detail'!DU$19,0)</f>
        <v>412</v>
      </c>
      <c r="F19" s="23">
        <f>ROUND(+'PGS RECON Detail'!DV$19,0)</f>
        <v>470</v>
      </c>
      <c r="G19" s="23">
        <f>ROUND(+'PGS RECON Detail'!DW$19,0)</f>
        <v>526</v>
      </c>
      <c r="H19" s="23">
        <f>ROUND(+'PGS RECON Detail'!DX$19,0)</f>
        <v>581</v>
      </c>
      <c r="I19" s="23">
        <f>ROUND(+'PGS RECON Detail'!DY$19,0)</f>
        <v>632</v>
      </c>
      <c r="J19" s="23">
        <f>ROUND(+'PGS RECON Detail'!DZ$19,0)</f>
        <v>680</v>
      </c>
      <c r="K19" s="23">
        <f>ROUND(+'PGS RECON Detail'!EA$19,0)</f>
        <v>727</v>
      </c>
      <c r="L19" s="23">
        <f>ROUND(+'PGS RECON Detail'!EB$19,0)</f>
        <v>773</v>
      </c>
      <c r="M19" s="23">
        <f>ROUND(+'PGS RECON Detail'!EC$19,0)</f>
        <v>801</v>
      </c>
      <c r="N19" s="23">
        <f t="shared" si="2"/>
        <v>6675</v>
      </c>
      <c r="P19" s="23">
        <f t="shared" si="3"/>
        <v>3062</v>
      </c>
      <c r="Q19" s="23">
        <f t="shared" si="4"/>
        <v>1893</v>
      </c>
      <c r="R19" s="23"/>
      <c r="S19" s="23">
        <f t="shared" si="6"/>
        <v>1073</v>
      </c>
      <c r="T19" s="23">
        <f t="shared" si="5"/>
        <v>1408</v>
      </c>
      <c r="U19" s="23">
        <f t="shared" si="7"/>
        <v>1893</v>
      </c>
      <c r="V19" s="23">
        <f t="shared" si="8"/>
        <v>2301</v>
      </c>
    </row>
    <row r="20" spans="1:34">
      <c r="A20" s="626" t="s">
        <v>73</v>
      </c>
      <c r="B20" s="23">
        <f>ROUND(+'PGS RECON Detail'!DR$20,0)</f>
        <v>179</v>
      </c>
      <c r="C20" s="23">
        <f>ROUND(+'PGS RECON Detail'!DS$20,0)</f>
        <v>283</v>
      </c>
      <c r="D20" s="23">
        <f>ROUND(+'PGS RECON Detail'!DT$20,0)</f>
        <v>223</v>
      </c>
      <c r="E20" s="23">
        <f>ROUND(+'PGS RECON Detail'!DU$20,0)</f>
        <v>352</v>
      </c>
      <c r="F20" s="23">
        <f>ROUND(+'PGS RECON Detail'!DV$20,0)</f>
        <v>310</v>
      </c>
      <c r="G20" s="23">
        <f>ROUND(+'PGS RECON Detail'!DW$20,0)</f>
        <v>310</v>
      </c>
      <c r="H20" s="23">
        <f>ROUND(+'PGS RECON Detail'!DX$20,0)</f>
        <v>336</v>
      </c>
      <c r="I20" s="23">
        <f>ROUND(+'PGS RECON Detail'!DY$20,0)</f>
        <v>306</v>
      </c>
      <c r="J20" s="23">
        <f>ROUND(+'PGS RECON Detail'!DZ$20,0)</f>
        <v>324</v>
      </c>
      <c r="K20" s="23">
        <f>ROUND(+'PGS RECON Detail'!EA$20,0)</f>
        <v>322</v>
      </c>
      <c r="L20" s="23">
        <f>ROUND(+'PGS RECON Detail'!EB$20,0)</f>
        <v>355</v>
      </c>
      <c r="M20" s="23">
        <f>ROUND(+'PGS RECON Detail'!EC$20,0)</f>
        <v>567</v>
      </c>
      <c r="N20" s="23">
        <f>SUM(B20:M20)</f>
        <v>3867</v>
      </c>
      <c r="P20" s="23">
        <f t="shared" si="3"/>
        <v>1993</v>
      </c>
      <c r="Q20" s="23">
        <f t="shared" si="4"/>
        <v>966</v>
      </c>
      <c r="R20" s="23"/>
      <c r="S20" s="23">
        <f t="shared" si="6"/>
        <v>685</v>
      </c>
      <c r="T20" s="23">
        <f t="shared" si="5"/>
        <v>972</v>
      </c>
      <c r="U20" s="23">
        <f t="shared" si="7"/>
        <v>966</v>
      </c>
      <c r="V20" s="23">
        <f t="shared" si="8"/>
        <v>1244</v>
      </c>
    </row>
    <row r="21" spans="1:34">
      <c r="A21" s="626" t="s">
        <v>75</v>
      </c>
      <c r="B21" s="23">
        <f>ROUND(+'PGS RECON Detail'!DR$21,0)</f>
        <v>-42</v>
      </c>
      <c r="C21" s="23">
        <f>ROUND(+'PGS RECON Detail'!DS$21,0)</f>
        <v>15</v>
      </c>
      <c r="D21" s="23">
        <f>ROUND(+'PGS RECON Detail'!DT$21,0)</f>
        <v>-12</v>
      </c>
      <c r="E21" s="23">
        <f>ROUND(+'PGS RECON Detail'!DU$21,0)</f>
        <v>-32</v>
      </c>
      <c r="F21" s="23">
        <f>ROUND(+'PGS RECON Detail'!DV$21,0)</f>
        <v>-19</v>
      </c>
      <c r="G21" s="23">
        <f>ROUND(+'PGS RECON Detail'!DW$21,0)</f>
        <v>-12</v>
      </c>
      <c r="H21" s="23">
        <f>ROUND(+'PGS RECON Detail'!DX$21,0)</f>
        <v>20</v>
      </c>
      <c r="I21" s="23">
        <f>ROUND(+'PGS RECON Detail'!DY$21,0)</f>
        <v>-7</v>
      </c>
      <c r="J21" s="23">
        <f>ROUND(+'PGS RECON Detail'!DZ$21,0)</f>
        <v>-12</v>
      </c>
      <c r="K21" s="23">
        <f>ROUND(+'PGS RECON Detail'!EA$21,0)</f>
        <v>22</v>
      </c>
      <c r="L21" s="23">
        <f>ROUND(+'PGS RECON Detail'!EB$21,0)</f>
        <v>-7</v>
      </c>
      <c r="M21" s="23">
        <f>ROUND(+'PGS RECON Detail'!EC$21,0)</f>
        <v>-43</v>
      </c>
      <c r="N21" s="23">
        <f t="shared" si="2"/>
        <v>-129</v>
      </c>
      <c r="P21" s="23">
        <f t="shared" si="3"/>
        <v>-82</v>
      </c>
      <c r="Q21" s="23">
        <f t="shared" si="4"/>
        <v>1</v>
      </c>
      <c r="R21" s="23"/>
      <c r="S21" s="23">
        <f t="shared" si="6"/>
        <v>-39</v>
      </c>
      <c r="T21" s="23">
        <f t="shared" si="5"/>
        <v>-63</v>
      </c>
      <c r="U21" s="23">
        <f t="shared" si="7"/>
        <v>1</v>
      </c>
      <c r="V21" s="23">
        <f t="shared" si="8"/>
        <v>-28</v>
      </c>
    </row>
    <row r="22" spans="1:34" s="40" customFormat="1">
      <c r="A22" s="472" t="s">
        <v>76</v>
      </c>
      <c r="B22" s="862">
        <f>ROUND(+'PGS RECON Detail'!DR$22,0)</f>
        <v>7210</v>
      </c>
      <c r="C22" s="862">
        <f>ROUND(+'PGS RECON Detail'!DS$22,0)</f>
        <v>6300</v>
      </c>
      <c r="D22" s="862">
        <f>ROUND(+'PGS RECON Detail'!DT$22,0)</f>
        <v>3761</v>
      </c>
      <c r="E22" s="862">
        <f>ROUND(+'PGS RECON Detail'!DU$22,0)</f>
        <v>3626</v>
      </c>
      <c r="F22" s="862">
        <f>ROUND(+'PGS RECON Detail'!DV$22,0)</f>
        <v>1619</v>
      </c>
      <c r="G22" s="862">
        <f>ROUND(+'PGS RECON Detail'!DW$22,0)</f>
        <v>385</v>
      </c>
      <c r="H22" s="862">
        <f>ROUND(+'PGS RECON Detail'!DX$22,0)</f>
        <v>257</v>
      </c>
      <c r="I22" s="862">
        <f>ROUND(+'PGS RECON Detail'!DY$22,0)</f>
        <v>424</v>
      </c>
      <c r="J22" s="862">
        <f>ROUND(+'PGS RECON Detail'!DZ$22,0)</f>
        <v>608</v>
      </c>
      <c r="K22" s="862">
        <f>ROUND(+'PGS RECON Detail'!EA$22,0)</f>
        <v>563</v>
      </c>
      <c r="L22" s="862">
        <f>ROUND(+'PGS RECON Detail'!EB$22,0)</f>
        <v>2425</v>
      </c>
      <c r="M22" s="862">
        <f>ROUND(+'PGS RECON Detail'!EC$22,0)</f>
        <v>4720</v>
      </c>
      <c r="N22" s="630">
        <f t="shared" si="2"/>
        <v>31898</v>
      </c>
      <c r="P22" s="630">
        <f t="shared" si="3"/>
        <v>23158</v>
      </c>
      <c r="Q22" s="630">
        <f t="shared" si="4"/>
        <v>1289</v>
      </c>
      <c r="R22" s="126"/>
      <c r="S22" s="630">
        <f t="shared" si="6"/>
        <v>17271</v>
      </c>
      <c r="T22" s="630">
        <f t="shared" si="5"/>
        <v>5630</v>
      </c>
      <c r="U22" s="630">
        <f t="shared" si="7"/>
        <v>1289</v>
      </c>
      <c r="V22" s="630">
        <f t="shared" si="8"/>
        <v>7708</v>
      </c>
      <c r="X22"/>
      <c r="Y22"/>
      <c r="Z22"/>
      <c r="AA22"/>
      <c r="AB22"/>
      <c r="AC22"/>
      <c r="AD22"/>
      <c r="AE22"/>
      <c r="AF22"/>
      <c r="AG22"/>
      <c r="AH22"/>
    </row>
    <row r="23" spans="1:34">
      <c r="A23" s="626" t="s">
        <v>78</v>
      </c>
      <c r="B23" s="863">
        <f>ROUND(+'PGS RECON Detail'!DR$23,0)</f>
        <v>1732</v>
      </c>
      <c r="C23" s="863">
        <f>ROUND(+'PGS RECON Detail'!DS$23,0)</f>
        <v>1465</v>
      </c>
      <c r="D23" s="863">
        <f>ROUND(+'PGS RECON Detail'!DT$23,0)</f>
        <v>321</v>
      </c>
      <c r="E23" s="863">
        <f>ROUND(+'PGS RECON Detail'!DU$23,0)</f>
        <v>766</v>
      </c>
      <c r="F23" s="863">
        <f>ROUND(+'PGS RECON Detail'!DV$23,0)</f>
        <v>250</v>
      </c>
      <c r="G23" s="863">
        <f>ROUND(+'PGS RECON Detail'!DW$23,0)</f>
        <v>-28</v>
      </c>
      <c r="H23" s="863">
        <f>ROUND(+'PGS RECON Detail'!DX$23,0)</f>
        <v>-122</v>
      </c>
      <c r="I23" s="863">
        <f>ROUND(+'PGS RECON Detail'!DY$23,0)</f>
        <v>-83</v>
      </c>
      <c r="J23" s="863">
        <f>ROUND(+'PGS RECON Detail'!DZ$23,0)</f>
        <v>274</v>
      </c>
      <c r="K23" s="863">
        <f>ROUND(+'PGS RECON Detail'!EA$23,0)</f>
        <v>-69</v>
      </c>
      <c r="L23" s="863">
        <f>ROUND(+'PGS RECON Detail'!EB$23,0)</f>
        <v>384</v>
      </c>
      <c r="M23" s="863">
        <f>ROUND(+'PGS RECON Detail'!EC$23,0)</f>
        <v>1056</v>
      </c>
      <c r="N23" s="127">
        <f>SUM(B23:M23)</f>
        <v>5946</v>
      </c>
      <c r="P23" s="23">
        <f t="shared" si="3"/>
        <v>4384</v>
      </c>
      <c r="Q23" s="127">
        <f t="shared" si="4"/>
        <v>69</v>
      </c>
      <c r="R23" s="127"/>
      <c r="S23" s="127">
        <f t="shared" si="6"/>
        <v>3518</v>
      </c>
      <c r="T23" s="127">
        <f t="shared" si="5"/>
        <v>988</v>
      </c>
      <c r="U23" s="127">
        <f t="shared" si="7"/>
        <v>69</v>
      </c>
      <c r="V23" s="127">
        <f t="shared" si="8"/>
        <v>1371</v>
      </c>
    </row>
    <row r="24" spans="1:34" ht="15.75" thickBot="1">
      <c r="A24" s="117" t="s">
        <v>79</v>
      </c>
      <c r="B24" s="864">
        <f>ROUND(+'PGS RECON Detail'!DR$24,0)</f>
        <v>5478</v>
      </c>
      <c r="C24" s="864">
        <f>ROUND(+'PGS RECON Detail'!DS$24,0)</f>
        <v>4835</v>
      </c>
      <c r="D24" s="864">
        <f>ROUND(+'PGS RECON Detail'!DT$24,0)</f>
        <v>3440</v>
      </c>
      <c r="E24" s="864">
        <f>ROUND(+'PGS RECON Detail'!DU$24,0)</f>
        <v>2860</v>
      </c>
      <c r="F24" s="864">
        <f>ROUND(+'PGS RECON Detail'!DV$24,0)</f>
        <v>1369</v>
      </c>
      <c r="G24" s="864">
        <f>ROUND(+'PGS RECON Detail'!DW$24,0)</f>
        <v>413</v>
      </c>
      <c r="H24" s="864">
        <f>ROUND(+'PGS RECON Detail'!DX$24,0)</f>
        <v>379</v>
      </c>
      <c r="I24" s="864">
        <f>ROUND(+'PGS RECON Detail'!DY$24,0)</f>
        <v>507</v>
      </c>
      <c r="J24" s="864">
        <f>ROUND(+'PGS RECON Detail'!DZ$24,0)</f>
        <v>334</v>
      </c>
      <c r="K24" s="864">
        <f>ROUND(+'PGS RECON Detail'!EA$24,0)</f>
        <v>632</v>
      </c>
      <c r="L24" s="864">
        <f>ROUND(+'PGS RECON Detail'!EB$24,0)</f>
        <v>2040</v>
      </c>
      <c r="M24" s="864">
        <f>ROUND(+'PGS RECON Detail'!EC$24,0)</f>
        <v>3664</v>
      </c>
      <c r="N24" s="632">
        <f>SUM(B24:M24)</f>
        <v>25951</v>
      </c>
      <c r="O24" s="40"/>
      <c r="P24" s="632">
        <f t="shared" si="3"/>
        <v>18774</v>
      </c>
      <c r="Q24" s="632">
        <f t="shared" si="4"/>
        <v>1220</v>
      </c>
      <c r="R24" s="631"/>
      <c r="S24" s="632">
        <f t="shared" si="6"/>
        <v>13753</v>
      </c>
      <c r="T24" s="632">
        <f t="shared" si="5"/>
        <v>4642</v>
      </c>
      <c r="U24" s="632">
        <f>SUM(H24:J24)</f>
        <v>1220</v>
      </c>
      <c r="V24" s="632">
        <f t="shared" si="8"/>
        <v>6336</v>
      </c>
    </row>
    <row r="25" spans="1:34" ht="15.75" thickTop="1">
      <c r="P25" s="280"/>
      <c r="Q25" s="280"/>
      <c r="R25" s="127"/>
      <c r="S25" s="280"/>
      <c r="T25" s="280"/>
      <c r="U25" s="280"/>
      <c r="V25" s="280"/>
    </row>
    <row r="26" spans="1:34">
      <c r="P26" s="127"/>
      <c r="Q26" s="127"/>
      <c r="R26" s="127"/>
      <c r="S26" s="127"/>
      <c r="T26" s="127"/>
      <c r="U26" s="127"/>
      <c r="V26" s="127"/>
    </row>
    <row r="28" spans="1:34">
      <c r="A28" s="35"/>
      <c r="B28" s="1231"/>
      <c r="C28" s="1231"/>
      <c r="D28" s="1231"/>
      <c r="E28" s="1231"/>
      <c r="F28" s="1231"/>
      <c r="G28" s="1231"/>
      <c r="H28" s="1231"/>
      <c r="I28" s="1231"/>
      <c r="J28" s="1231"/>
      <c r="K28" s="1231"/>
      <c r="L28" s="1231"/>
      <c r="M28" s="1231"/>
      <c r="N28" s="38"/>
      <c r="O28" s="281"/>
      <c r="P28" s="282"/>
      <c r="Q28" s="283"/>
      <c r="R28" s="146"/>
      <c r="S28" s="255"/>
      <c r="T28" s="255"/>
      <c r="U28" s="255"/>
      <c r="V28" s="255"/>
    </row>
    <row r="29" spans="1:34" s="37" customFormat="1" hidden="1" outlineLevel="1">
      <c r="A29" s="638" t="s">
        <v>82</v>
      </c>
      <c r="B29" s="283" t="s">
        <v>39</v>
      </c>
      <c r="C29" s="283" t="s">
        <v>39</v>
      </c>
      <c r="D29" s="283" t="s">
        <v>39</v>
      </c>
      <c r="E29" s="283" t="s">
        <v>39</v>
      </c>
      <c r="F29" s="283" t="s">
        <v>39</v>
      </c>
      <c r="G29" s="283" t="s">
        <v>39</v>
      </c>
      <c r="H29" s="283" t="s">
        <v>39</v>
      </c>
      <c r="I29" s="283" t="s">
        <v>41</v>
      </c>
      <c r="J29" s="283" t="s">
        <v>41</v>
      </c>
      <c r="K29" s="283" t="s">
        <v>41</v>
      </c>
      <c r="L29" s="283" t="s">
        <v>41</v>
      </c>
      <c r="M29" s="283" t="s">
        <v>41</v>
      </c>
      <c r="N29" s="634" t="s">
        <v>41</v>
      </c>
      <c r="P29" s="637" t="s">
        <v>515</v>
      </c>
      <c r="Q29" s="637">
        <v>2022</v>
      </c>
      <c r="R29" s="146"/>
      <c r="S29" s="255">
        <v>2022</v>
      </c>
      <c r="T29" s="255">
        <v>2022</v>
      </c>
      <c r="U29" s="255">
        <v>2022</v>
      </c>
      <c r="V29" s="255">
        <v>2022</v>
      </c>
      <c r="X29"/>
      <c r="Y29"/>
      <c r="Z29"/>
      <c r="AA29"/>
      <c r="AB29"/>
      <c r="AC29"/>
      <c r="AD29"/>
      <c r="AE29"/>
      <c r="AF29"/>
      <c r="AG29"/>
      <c r="AH29"/>
    </row>
    <row r="30" spans="1:34" s="37" customFormat="1" hidden="1" outlineLevel="1">
      <c r="A30" s="146"/>
      <c r="B30" s="1112" t="s">
        <v>425</v>
      </c>
      <c r="C30" s="1112" t="s">
        <v>426</v>
      </c>
      <c r="D30" s="1112" t="s">
        <v>427</v>
      </c>
      <c r="E30" s="1112" t="s">
        <v>428</v>
      </c>
      <c r="F30" s="1112" t="s">
        <v>429</v>
      </c>
      <c r="G30" s="1112" t="s">
        <v>430</v>
      </c>
      <c r="H30" s="1112" t="s">
        <v>431</v>
      </c>
      <c r="I30" s="1112" t="s">
        <v>432</v>
      </c>
      <c r="J30" s="1112" t="s">
        <v>433</v>
      </c>
      <c r="K30" s="1112" t="s">
        <v>434</v>
      </c>
      <c r="L30" s="1112" t="s">
        <v>435</v>
      </c>
      <c r="M30" s="1112" t="s">
        <v>436</v>
      </c>
      <c r="N30" s="635" t="s">
        <v>83</v>
      </c>
      <c r="P30" s="635" t="s">
        <v>84</v>
      </c>
      <c r="Q30" s="635" t="s">
        <v>87</v>
      </c>
      <c r="R30" s="146"/>
      <c r="S30" s="636" t="s">
        <v>85</v>
      </c>
      <c r="T30" s="636" t="s">
        <v>86</v>
      </c>
      <c r="U30" s="636" t="s">
        <v>87</v>
      </c>
      <c r="V30" s="636" t="s">
        <v>88</v>
      </c>
      <c r="X30"/>
      <c r="Y30"/>
      <c r="Z30"/>
      <c r="AA30"/>
      <c r="AB30"/>
      <c r="AC30"/>
      <c r="AD30"/>
      <c r="AE30"/>
      <c r="AF30"/>
      <c r="AG30"/>
      <c r="AH30"/>
    </row>
    <row r="31" spans="1:34" hidden="1" outlineLevel="1">
      <c r="A31" s="626" t="s">
        <v>89</v>
      </c>
      <c r="B31" s="23">
        <f>ROUND(+'PGS RECON Detail'!CT$8,0)</f>
        <v>28802</v>
      </c>
      <c r="C31" s="23">
        <f>ROUND(+'PGS RECON Detail'!CU$8,0)</f>
        <v>27008</v>
      </c>
      <c r="D31" s="23">
        <f>ROUND(+'PGS RECON Detail'!CV$8,0)</f>
        <v>25657</v>
      </c>
      <c r="E31" s="23">
        <f>ROUND(+'PGS RECON Detail'!CW$8,0)</f>
        <v>25386</v>
      </c>
      <c r="F31" s="23">
        <f>ROUND(+'PGS RECON Detail'!CX$8,0)</f>
        <v>24733</v>
      </c>
      <c r="G31" s="23">
        <f>ROUND(+'PGS RECON Detail'!CY$8,0)</f>
        <v>22931</v>
      </c>
      <c r="H31" s="23">
        <f>ROUND(+'PGS RECON Detail'!CZ$8,0)</f>
        <v>22331</v>
      </c>
      <c r="I31" s="23">
        <f>ROUND(+'PGS RECON Detail'!DA$8,0)</f>
        <v>22316</v>
      </c>
      <c r="J31" s="23">
        <f>ROUND(+'PGS RECON Detail'!DN$8,0)</f>
        <v>24839</v>
      </c>
      <c r="K31" s="23">
        <f>ROUND(+'PGS RECON Detail'!DC$8,0)</f>
        <v>24984</v>
      </c>
      <c r="L31" s="23">
        <f>ROUND(+'PGS RECON Detail'!DD$8,0)</f>
        <v>24920</v>
      </c>
      <c r="M31" s="23">
        <f>ROUND(+'PGS RECON Detail'!DE$8,0)</f>
        <v>27411</v>
      </c>
      <c r="N31" s="23">
        <f>SUM(B31:M31)</f>
        <v>301318</v>
      </c>
      <c r="P31" s="23">
        <f>SUM(B31:H31)</f>
        <v>176848</v>
      </c>
      <c r="Q31" s="23">
        <f>U31</f>
        <v>69486</v>
      </c>
      <c r="R31" s="37"/>
      <c r="S31" s="23">
        <f>SUM(B31:D31)</f>
        <v>81467</v>
      </c>
      <c r="T31" s="23">
        <f>SUM(E31:G31)</f>
        <v>73050</v>
      </c>
      <c r="U31" s="23">
        <f>SUM(H31:J31)</f>
        <v>69486</v>
      </c>
      <c r="V31" s="23">
        <f>SUM(K31:M31)</f>
        <v>77315</v>
      </c>
    </row>
    <row r="32" spans="1:34" hidden="1" outlineLevel="1">
      <c r="A32" s="626" t="s">
        <v>53</v>
      </c>
      <c r="B32" s="23">
        <f>ROUND(+'PGS RECON Detail'!CT$9,0)</f>
        <v>299</v>
      </c>
      <c r="C32" s="23">
        <f>ROUND(+'PGS RECON Detail'!CU$9,0)</f>
        <v>227</v>
      </c>
      <c r="D32" s="23">
        <f>ROUND(+'PGS RECON Detail'!CV$9,0)</f>
        <v>224</v>
      </c>
      <c r="E32" s="23">
        <f>ROUND(+'PGS RECON Detail'!CW$9,0)</f>
        <v>175</v>
      </c>
      <c r="F32" s="23">
        <f>ROUND(+'PGS RECON Detail'!CX$9,0)</f>
        <v>219</v>
      </c>
      <c r="G32" s="23">
        <f>ROUND(+'PGS RECON Detail'!CY$9,0)</f>
        <v>395</v>
      </c>
      <c r="H32" s="23">
        <f>ROUND(+'PGS RECON Detail'!CZ$9,0)</f>
        <v>413</v>
      </c>
      <c r="I32" s="23">
        <f>ROUND(+'PGS RECON Detail'!DA$9,0)</f>
        <v>1468</v>
      </c>
      <c r="J32" s="23">
        <f>ROUND(+'PGS RECON Detail'!DN$9,0)</f>
        <v>324</v>
      </c>
      <c r="K32" s="23">
        <f>ROUND(+'PGS RECON Detail'!DC$9,0)</f>
        <v>175</v>
      </c>
      <c r="L32" s="23">
        <f>ROUND(+'PGS RECON Detail'!DD$9,0)</f>
        <v>181</v>
      </c>
      <c r="M32" s="23">
        <f>ROUND(+'PGS RECON Detail'!DE$9,0)</f>
        <v>331</v>
      </c>
      <c r="N32" s="23">
        <f t="shared" ref="N32:N42" si="9">SUM(B32:M32)</f>
        <v>4431</v>
      </c>
      <c r="P32" s="23">
        <f t="shared" ref="P32:P47" si="10">SUM(B32:H32)</f>
        <v>1952</v>
      </c>
      <c r="Q32" s="23">
        <f t="shared" ref="Q32:Q47" si="11">U32</f>
        <v>2205</v>
      </c>
      <c r="R32" s="23"/>
      <c r="S32" s="23">
        <f>SUM(B32:D32)</f>
        <v>750</v>
      </c>
      <c r="T32" s="23">
        <f t="shared" ref="T32:T47" si="12">SUM(E32:G32)</f>
        <v>789</v>
      </c>
      <c r="U32" s="23">
        <f>SUM(H32:J32)</f>
        <v>2205</v>
      </c>
      <c r="V32" s="23">
        <f>SUM(K32:M32)</f>
        <v>687</v>
      </c>
    </row>
    <row r="33" spans="1:34" hidden="1" outlineLevel="1">
      <c r="A33" s="626" t="s">
        <v>55</v>
      </c>
      <c r="B33" s="23">
        <f>ROUND(+'PGS RECON Detail'!CT$10,0)</f>
        <v>848</v>
      </c>
      <c r="C33" s="23">
        <f>ROUND(+'PGS RECON Detail'!CU$10,0)</f>
        <v>897</v>
      </c>
      <c r="D33" s="23">
        <f>ROUND(+'PGS RECON Detail'!CV$10,0)</f>
        <v>950</v>
      </c>
      <c r="E33" s="23">
        <f>ROUND(+'PGS RECON Detail'!CW$10,0)</f>
        <v>857</v>
      </c>
      <c r="F33" s="23">
        <f>ROUND(+'PGS RECON Detail'!CX$10,0)</f>
        <v>961</v>
      </c>
      <c r="G33" s="23">
        <f>ROUND(+'PGS RECON Detail'!CY$10,0)</f>
        <v>884</v>
      </c>
      <c r="H33" s="23">
        <f>ROUND(+'PGS RECON Detail'!CZ$10,0)</f>
        <v>834</v>
      </c>
      <c r="I33" s="23">
        <f>ROUND(+'PGS RECON Detail'!DA$10,0)</f>
        <v>746</v>
      </c>
      <c r="J33" s="23">
        <f>ROUND(+'PGS RECON Detail'!DN$10,0)</f>
        <v>1052</v>
      </c>
      <c r="K33" s="23">
        <f>ROUND(+'PGS RECON Detail'!DC$10,0)</f>
        <v>750</v>
      </c>
      <c r="L33" s="23">
        <f>ROUND(+'PGS RECON Detail'!DD$10,0)</f>
        <v>787</v>
      </c>
      <c r="M33" s="23">
        <f>ROUND(+'PGS RECON Detail'!DE$10,0)</f>
        <v>595</v>
      </c>
      <c r="N33" s="23">
        <f t="shared" si="9"/>
        <v>10161</v>
      </c>
      <c r="P33" s="23">
        <f t="shared" si="10"/>
        <v>6231</v>
      </c>
      <c r="Q33" s="23">
        <f t="shared" si="11"/>
        <v>2632</v>
      </c>
      <c r="R33" s="23"/>
      <c r="S33" s="23">
        <f t="shared" ref="S33:S47" si="13">SUM(B33:D33)</f>
        <v>2695</v>
      </c>
      <c r="T33" s="23">
        <f t="shared" si="12"/>
        <v>2702</v>
      </c>
      <c r="U33" s="23">
        <f t="shared" ref="U33:U46" si="14">SUM(H33:J33)</f>
        <v>2632</v>
      </c>
      <c r="V33" s="23">
        <f t="shared" ref="V33:V38" si="15">SUM(K33:M33)</f>
        <v>2132</v>
      </c>
    </row>
    <row r="34" spans="1:34" hidden="1" outlineLevel="1">
      <c r="A34" s="626" t="s">
        <v>57</v>
      </c>
      <c r="B34" s="201">
        <f>ROUND(+'PGS RECON Detail'!CT$11,0)</f>
        <v>8789</v>
      </c>
      <c r="C34" s="201">
        <f>ROUND(+'PGS RECON Detail'!CU$11,0)</f>
        <v>8598</v>
      </c>
      <c r="D34" s="201">
        <f>ROUND(+'PGS RECON Detail'!CV$11,0)</f>
        <v>9610</v>
      </c>
      <c r="E34" s="201">
        <f>ROUND(+'PGS RECON Detail'!CW$11,0)</f>
        <v>9441</v>
      </c>
      <c r="F34" s="201">
        <f>ROUND(+'PGS RECON Detail'!CX$11,0)</f>
        <v>10067</v>
      </c>
      <c r="G34" s="201">
        <f>ROUND(+'PGS RECON Detail'!CY$11,0)</f>
        <v>12020</v>
      </c>
      <c r="H34" s="201">
        <f>ROUND(+'PGS RECON Detail'!CZ$11,0)</f>
        <v>9893</v>
      </c>
      <c r="I34" s="201">
        <f>ROUND(+'PGS RECON Detail'!DA$11,0)</f>
        <v>10297</v>
      </c>
      <c r="J34" s="201">
        <f>ROUND(+'PGS RECON Detail'!DN$11,0)</f>
        <v>11161</v>
      </c>
      <c r="K34" s="201">
        <f>ROUND(+'PGS RECON Detail'!DC$11,0)</f>
        <v>10939</v>
      </c>
      <c r="L34" s="201">
        <f>ROUND(+'PGS RECON Detail'!DD$11,0)</f>
        <v>9837</v>
      </c>
      <c r="M34" s="201">
        <f>ROUND(+'PGS RECON Detail'!DE$11,0)</f>
        <v>11325</v>
      </c>
      <c r="N34" s="201">
        <f t="shared" si="9"/>
        <v>121977</v>
      </c>
      <c r="P34" s="23">
        <f t="shared" si="10"/>
        <v>68418</v>
      </c>
      <c r="Q34" s="201">
        <f t="shared" si="11"/>
        <v>31351</v>
      </c>
      <c r="R34" s="23"/>
      <c r="S34" s="201">
        <f t="shared" si="13"/>
        <v>26997</v>
      </c>
      <c r="T34" s="201">
        <f t="shared" si="12"/>
        <v>31528</v>
      </c>
      <c r="U34" s="201">
        <f t="shared" si="14"/>
        <v>31351</v>
      </c>
      <c r="V34" s="201">
        <f t="shared" si="15"/>
        <v>32101</v>
      </c>
    </row>
    <row r="35" spans="1:34" hidden="1" outlineLevel="1">
      <c r="A35" s="626" t="s">
        <v>59</v>
      </c>
      <c r="B35" s="23">
        <f>ROUND(+'PGS RECON Detail'!CT$12,0)</f>
        <v>4918</v>
      </c>
      <c r="C35" s="23">
        <f>ROUND(+'PGS RECON Detail'!CU$12,0)</f>
        <v>4942</v>
      </c>
      <c r="D35" s="23">
        <f>ROUND(+'PGS RECON Detail'!CV$12,0)</f>
        <v>200</v>
      </c>
      <c r="E35" s="23">
        <f>ROUND(+'PGS RECON Detail'!CW$12,0)</f>
        <v>5013</v>
      </c>
      <c r="F35" s="23">
        <f>ROUND(+'PGS RECON Detail'!CX$12,0)</f>
        <v>5045</v>
      </c>
      <c r="G35" s="23">
        <f>ROUND(+'PGS RECON Detail'!CY$12,0)</f>
        <v>294</v>
      </c>
      <c r="H35" s="23">
        <f>ROUND(+'PGS RECON Detail'!CZ$12,0)</f>
        <v>5103</v>
      </c>
      <c r="I35" s="23">
        <f>ROUND(+'PGS RECON Detail'!DA$12,0)</f>
        <v>5096</v>
      </c>
      <c r="J35" s="23">
        <f>ROUND(+'PGS RECON Detail'!DN$12,0)</f>
        <v>3824</v>
      </c>
      <c r="K35" s="23">
        <f>ROUND(+'PGS RECON Detail'!DC$12,0)</f>
        <v>5146</v>
      </c>
      <c r="L35" s="23">
        <f>ROUND(+'PGS RECON Detail'!DD$12,0)</f>
        <v>5249</v>
      </c>
      <c r="M35" s="23">
        <f>ROUND(+'PGS RECON Detail'!DE$12,0)</f>
        <v>5274</v>
      </c>
      <c r="N35" s="23">
        <f t="shared" si="9"/>
        <v>50104</v>
      </c>
      <c r="P35" s="23">
        <f t="shared" si="10"/>
        <v>25515</v>
      </c>
      <c r="Q35" s="23">
        <f t="shared" si="11"/>
        <v>14023</v>
      </c>
      <c r="R35" s="23"/>
      <c r="S35" s="23">
        <f t="shared" si="13"/>
        <v>10060</v>
      </c>
      <c r="T35" s="23">
        <f t="shared" si="12"/>
        <v>10352</v>
      </c>
      <c r="U35" s="23">
        <f t="shared" si="14"/>
        <v>14023</v>
      </c>
      <c r="V35" s="23">
        <f t="shared" si="15"/>
        <v>15669</v>
      </c>
    </row>
    <row r="36" spans="1:34" hidden="1" outlineLevel="1">
      <c r="A36" s="626" t="s">
        <v>61</v>
      </c>
      <c r="B36" s="23">
        <f>ROUND(+'PGS RECON Detail'!CT$13,0)</f>
        <v>1433</v>
      </c>
      <c r="C36" s="23">
        <f>ROUND(+'PGS RECON Detail'!CU$13,0)</f>
        <v>1433</v>
      </c>
      <c r="D36" s="23">
        <f>ROUND(+'PGS RECON Detail'!CV$13,0)</f>
        <v>1433</v>
      </c>
      <c r="E36" s="23">
        <f>ROUND(+'PGS RECON Detail'!CW$13,0)</f>
        <v>1549</v>
      </c>
      <c r="F36" s="23">
        <f>ROUND(+'PGS RECON Detail'!CX$13,0)</f>
        <v>1491</v>
      </c>
      <c r="G36" s="23">
        <f>ROUND(+'PGS RECON Detail'!CY$13,0)</f>
        <v>1491</v>
      </c>
      <c r="H36" s="23">
        <f>ROUND(+'PGS RECON Detail'!CZ$13,0)</f>
        <v>1491</v>
      </c>
      <c r="I36" s="23">
        <f>ROUND(+'PGS RECON Detail'!DA$13,0)</f>
        <v>1491</v>
      </c>
      <c r="J36" s="23">
        <f>ROUND(+'PGS RECON Detail'!DN$13,0)</f>
        <v>1741</v>
      </c>
      <c r="K36" s="23">
        <f>ROUND(+'PGS RECON Detail'!DC$13,0)</f>
        <v>1367</v>
      </c>
      <c r="L36" s="23">
        <f>ROUND(+'PGS RECON Detail'!DD$13,0)</f>
        <v>1049</v>
      </c>
      <c r="M36" s="23">
        <f>ROUND(+'PGS RECON Detail'!DE$13,0)</f>
        <v>1361</v>
      </c>
      <c r="N36" s="23">
        <f t="shared" si="9"/>
        <v>17330</v>
      </c>
      <c r="P36" s="23">
        <f t="shared" si="10"/>
        <v>10321</v>
      </c>
      <c r="Q36" s="23">
        <f t="shared" si="11"/>
        <v>4723</v>
      </c>
      <c r="R36" s="23"/>
      <c r="S36" s="23">
        <f t="shared" si="13"/>
        <v>4299</v>
      </c>
      <c r="T36" s="23">
        <f t="shared" si="12"/>
        <v>4531</v>
      </c>
      <c r="U36" s="23">
        <f t="shared" si="14"/>
        <v>4723</v>
      </c>
      <c r="V36" s="23">
        <f t="shared" si="15"/>
        <v>3777</v>
      </c>
    </row>
    <row r="37" spans="1:34" hidden="1" outlineLevel="1">
      <c r="A37" s="626" t="s">
        <v>63</v>
      </c>
      <c r="B37" s="23">
        <f>ROUND(+'PGS RECON Detail'!CT$14,0)</f>
        <v>273</v>
      </c>
      <c r="C37" s="23">
        <f>ROUND(+'PGS RECON Detail'!CU$14,0)</f>
        <v>293</v>
      </c>
      <c r="D37" s="23">
        <f>ROUND(+'PGS RECON Detail'!CV$14,0)</f>
        <v>308</v>
      </c>
      <c r="E37" s="23">
        <f>ROUND(+'PGS RECON Detail'!CW$14,0)</f>
        <v>323</v>
      </c>
      <c r="F37" s="23">
        <f>ROUND(+'PGS RECON Detail'!CX$14,0)</f>
        <v>340</v>
      </c>
      <c r="G37" s="23">
        <f>ROUND(+'PGS RECON Detail'!CY$14,0)</f>
        <v>350</v>
      </c>
      <c r="H37" s="23">
        <f>ROUND(+'PGS RECON Detail'!CZ$14,0)</f>
        <v>360</v>
      </c>
      <c r="I37" s="23">
        <f>ROUND(+'PGS RECON Detail'!DA$14,0)</f>
        <v>370</v>
      </c>
      <c r="J37" s="23">
        <f>ROUND(+'PGS RECON Detail'!DN$14,0)</f>
        <v>546</v>
      </c>
      <c r="K37" s="23">
        <f>ROUND(+'PGS RECON Detail'!DC$14,0)</f>
        <v>361</v>
      </c>
      <c r="L37" s="23">
        <f>ROUND(+'PGS RECON Detail'!DD$14,0)</f>
        <v>411</v>
      </c>
      <c r="M37" s="23">
        <f>ROUND(+'PGS RECON Detail'!DE$14,0)</f>
        <v>433</v>
      </c>
      <c r="N37" s="23">
        <f t="shared" si="9"/>
        <v>4368</v>
      </c>
      <c r="P37" s="23">
        <f t="shared" si="10"/>
        <v>2247</v>
      </c>
      <c r="Q37" s="23">
        <f t="shared" si="11"/>
        <v>1276</v>
      </c>
      <c r="R37" s="23"/>
      <c r="S37" s="23">
        <f t="shared" si="13"/>
        <v>874</v>
      </c>
      <c r="T37" s="23">
        <f t="shared" si="12"/>
        <v>1013</v>
      </c>
      <c r="U37" s="23">
        <f t="shared" si="14"/>
        <v>1276</v>
      </c>
      <c r="V37" s="23">
        <f t="shared" si="15"/>
        <v>1205</v>
      </c>
    </row>
    <row r="38" spans="1:34" hidden="1" outlineLevel="1">
      <c r="A38" s="626" t="s">
        <v>65</v>
      </c>
      <c r="B38" s="23">
        <f>ROUND(+'PGS RECON Detail'!CT$15,0)</f>
        <v>-494</v>
      </c>
      <c r="C38" s="23">
        <f>ROUND(+'PGS RECON Detail'!CU$15,0)</f>
        <v>-357</v>
      </c>
      <c r="D38" s="23">
        <f>ROUND(+'PGS RECON Detail'!CV$15,0)</f>
        <v>-619</v>
      </c>
      <c r="E38" s="23">
        <f>ROUND(+'PGS RECON Detail'!CW$15,0)</f>
        <v>-412</v>
      </c>
      <c r="F38" s="23">
        <f>ROUND(+'PGS RECON Detail'!CX$15,0)</f>
        <v>-20</v>
      </c>
      <c r="G38" s="23">
        <f>ROUND(+'PGS RECON Detail'!CY$15,0)</f>
        <v>-643</v>
      </c>
      <c r="H38" s="23">
        <f>ROUND(+'PGS RECON Detail'!CZ$15,0)</f>
        <v>-376</v>
      </c>
      <c r="I38" s="23">
        <f>ROUND(+'PGS RECON Detail'!DA$15,0)</f>
        <v>-377</v>
      </c>
      <c r="J38" s="23">
        <f>ROUND(+'PGS RECON Detail'!DN$15,0)</f>
        <v>256</v>
      </c>
      <c r="K38" s="23">
        <f>ROUND(+'PGS RECON Detail'!DC$15,0)</f>
        <v>-431</v>
      </c>
      <c r="L38" s="23">
        <f>ROUND(+'PGS RECON Detail'!DD$15,0)</f>
        <v>-383</v>
      </c>
      <c r="M38" s="23">
        <f>ROUND(+'PGS RECON Detail'!DE$15,0)</f>
        <v>-826</v>
      </c>
      <c r="N38" s="23">
        <f t="shared" si="9"/>
        <v>-4682</v>
      </c>
      <c r="P38" s="23">
        <f t="shared" si="10"/>
        <v>-2921</v>
      </c>
      <c r="Q38" s="23">
        <f t="shared" si="11"/>
        <v>-497</v>
      </c>
      <c r="R38" s="23"/>
      <c r="S38" s="23">
        <f t="shared" si="13"/>
        <v>-1470</v>
      </c>
      <c r="T38" s="23">
        <f t="shared" si="12"/>
        <v>-1075</v>
      </c>
      <c r="U38" s="23">
        <f t="shared" si="14"/>
        <v>-497</v>
      </c>
      <c r="V38" s="23">
        <f t="shared" si="15"/>
        <v>-1640</v>
      </c>
    </row>
    <row r="39" spans="1:34" s="40" customFormat="1" ht="15.75" hidden="1" outlineLevel="1" thickBot="1">
      <c r="A39" s="472" t="s">
        <v>66</v>
      </c>
      <c r="B39" s="861">
        <f>ROUND(+'PGS RECON Detail'!CT$16,0)</f>
        <v>14588</v>
      </c>
      <c r="C39" s="861">
        <f>ROUND(+'PGS RECON Detail'!CU$16,0)</f>
        <v>13094</v>
      </c>
      <c r="D39" s="861">
        <f>ROUND(+'PGS RECON Detail'!CV$16,0)</f>
        <v>15277</v>
      </c>
      <c r="E39" s="861">
        <f>ROUND(+'PGS RECON Detail'!CW$16,0)</f>
        <v>10326</v>
      </c>
      <c r="F39" s="861">
        <f>ROUND(+'PGS RECON Detail'!CX$16,0)</f>
        <v>9630</v>
      </c>
      <c r="G39" s="861">
        <f>ROUND(+'PGS RECON Detail'!CY$16,0)</f>
        <v>10113</v>
      </c>
      <c r="H39" s="861">
        <f>ROUND(+'PGS RECON Detail'!CZ$16,0)</f>
        <v>7076</v>
      </c>
      <c r="I39" s="861">
        <f>ROUND(+'PGS RECON Detail'!DA$16,0)</f>
        <v>7641</v>
      </c>
      <c r="J39" s="861">
        <f>ROUND(+'PGS RECON Detail'!DN$16,0)</f>
        <v>10291</v>
      </c>
      <c r="K39" s="861">
        <f>ROUND(+'PGS RECON Detail'!DC$16,0)</f>
        <v>8387</v>
      </c>
      <c r="L39" s="861">
        <f>ROUND(+'PGS RECON Detail'!DD$16,0)</f>
        <v>9782</v>
      </c>
      <c r="M39" s="861">
        <f>ROUND(+'PGS RECON Detail'!DE$16,0)</f>
        <v>9983</v>
      </c>
      <c r="N39" s="629">
        <f t="shared" si="9"/>
        <v>126188</v>
      </c>
      <c r="P39" s="629">
        <f t="shared" si="10"/>
        <v>80104</v>
      </c>
      <c r="Q39" s="629">
        <f t="shared" si="11"/>
        <v>25008</v>
      </c>
      <c r="R39" s="126"/>
      <c r="S39" s="629">
        <f t="shared" si="13"/>
        <v>42959</v>
      </c>
      <c r="T39" s="629">
        <f t="shared" si="12"/>
        <v>30069</v>
      </c>
      <c r="U39" s="629">
        <f t="shared" si="14"/>
        <v>25008</v>
      </c>
      <c r="V39" s="629">
        <f>SUM(K39:M39)</f>
        <v>28152</v>
      </c>
      <c r="W39" s="32"/>
      <c r="X39"/>
      <c r="Y39"/>
      <c r="Z39"/>
      <c r="AA39"/>
      <c r="AB39"/>
      <c r="AC39"/>
      <c r="AD39"/>
      <c r="AE39"/>
      <c r="AF39"/>
      <c r="AG39"/>
      <c r="AH39"/>
    </row>
    <row r="40" spans="1:34" hidden="1" outlineLevel="1">
      <c r="A40" s="626" t="s">
        <v>68</v>
      </c>
      <c r="B40" s="23">
        <f>ROUND(+'PGS RECON Detail'!CT$17,0)</f>
        <v>1841</v>
      </c>
      <c r="C40" s="23">
        <f>ROUND(+'PGS RECON Detail'!CU$17,0)</f>
        <v>1819</v>
      </c>
      <c r="D40" s="23">
        <f>ROUND(+'PGS RECON Detail'!CV$17,0)</f>
        <v>1865</v>
      </c>
      <c r="E40" s="23">
        <f>ROUND(+'PGS RECON Detail'!CW$17,0)</f>
        <v>1907</v>
      </c>
      <c r="F40" s="23">
        <f>ROUND(+'PGS RECON Detail'!CX$17,0)</f>
        <v>1978</v>
      </c>
      <c r="G40" s="23">
        <f>ROUND(+'PGS RECON Detail'!CY$17,0)</f>
        <v>2007</v>
      </c>
      <c r="H40" s="23">
        <f>ROUND(+'PGS RECON Detail'!CZ$17,0)</f>
        <v>2259</v>
      </c>
      <c r="I40" s="23">
        <f>ROUND(+'PGS RECON Detail'!DA$17,0)</f>
        <v>2355</v>
      </c>
      <c r="J40" s="23">
        <f>ROUND(+'PGS RECON Detail'!DN$17,0)</f>
        <v>3036</v>
      </c>
      <c r="K40" s="23">
        <f>ROUND(+'PGS RECON Detail'!DC$17,0)</f>
        <v>2515</v>
      </c>
      <c r="L40" s="23">
        <f>ROUND(+'PGS RECON Detail'!DD$17,0)</f>
        <v>2601</v>
      </c>
      <c r="M40" s="23">
        <f>ROUND(+'PGS RECON Detail'!DE$17,0)</f>
        <v>2719</v>
      </c>
      <c r="N40" s="23">
        <f t="shared" si="9"/>
        <v>26902</v>
      </c>
      <c r="P40" s="23">
        <f t="shared" si="10"/>
        <v>13676</v>
      </c>
      <c r="Q40" s="23">
        <f t="shared" si="11"/>
        <v>7650</v>
      </c>
      <c r="R40" s="127"/>
      <c r="S40" s="23">
        <f t="shared" si="13"/>
        <v>5525</v>
      </c>
      <c r="T40" s="23">
        <f t="shared" si="12"/>
        <v>5892</v>
      </c>
      <c r="U40" s="23">
        <f t="shared" si="14"/>
        <v>7650</v>
      </c>
      <c r="V40" s="23">
        <f t="shared" ref="V40:V47" si="16">SUM(K40:M40)</f>
        <v>7835</v>
      </c>
    </row>
    <row r="41" spans="1:34" hidden="1" outlineLevel="1">
      <c r="A41" s="626" t="s">
        <v>70</v>
      </c>
      <c r="B41" s="23">
        <f>ROUND(+'PGS RECON Detail'!CT$18,0)</f>
        <v>5</v>
      </c>
      <c r="C41" s="23">
        <f>ROUND(+'PGS RECON Detail'!CU$18,0)</f>
        <v>4</v>
      </c>
      <c r="D41" s="23">
        <f>ROUND(+'PGS RECON Detail'!CV$18,0)</f>
        <v>10</v>
      </c>
      <c r="E41" s="23">
        <f>ROUND(+'PGS RECON Detail'!CW$18,0)</f>
        <v>13</v>
      </c>
      <c r="F41" s="23">
        <f>ROUND(+'PGS RECON Detail'!CX$18,0)</f>
        <v>14</v>
      </c>
      <c r="G41" s="23">
        <f>ROUND(+'PGS RECON Detail'!CY$18,0)</f>
        <v>18</v>
      </c>
      <c r="H41" s="23">
        <f>ROUND(+'PGS RECON Detail'!CZ$18,0)</f>
        <v>24</v>
      </c>
      <c r="I41" s="23">
        <f>ROUND(+'PGS RECON Detail'!DA$18,0)</f>
        <v>36</v>
      </c>
      <c r="J41" s="23">
        <f>ROUND(+'PGS RECON Detail'!DN$18,0)</f>
        <v>22</v>
      </c>
      <c r="K41" s="23">
        <f>ROUND(+'PGS RECON Detail'!DC$18,0)</f>
        <v>58</v>
      </c>
      <c r="L41" s="23">
        <f>ROUND(+'PGS RECON Detail'!DD$18,0)</f>
        <v>54</v>
      </c>
      <c r="M41" s="23">
        <f>ROUND(+'PGS RECON Detail'!DE$18,0)</f>
        <v>62</v>
      </c>
      <c r="N41" s="23">
        <f t="shared" si="9"/>
        <v>320</v>
      </c>
      <c r="P41" s="23">
        <f t="shared" si="10"/>
        <v>88</v>
      </c>
      <c r="Q41" s="23">
        <f t="shared" si="11"/>
        <v>82</v>
      </c>
      <c r="R41" s="23"/>
      <c r="S41" s="23">
        <f t="shared" si="13"/>
        <v>19</v>
      </c>
      <c r="T41" s="23">
        <f t="shared" si="12"/>
        <v>45</v>
      </c>
      <c r="U41" s="23">
        <f t="shared" si="14"/>
        <v>82</v>
      </c>
      <c r="V41" s="23">
        <f t="shared" si="16"/>
        <v>174</v>
      </c>
    </row>
    <row r="42" spans="1:34" hidden="1" outlineLevel="1">
      <c r="A42" s="626" t="s">
        <v>72</v>
      </c>
      <c r="B42" s="23">
        <f>ROUND(+'PGS RECON Detail'!CT$19,0)</f>
        <v>238</v>
      </c>
      <c r="C42" s="23">
        <f>ROUND(+'PGS RECON Detail'!CU$19,0)</f>
        <v>260</v>
      </c>
      <c r="D42" s="23">
        <f>ROUND(+'PGS RECON Detail'!CV$19,0)</f>
        <v>283</v>
      </c>
      <c r="E42" s="23">
        <f>ROUND(+'PGS RECON Detail'!CW$19,0)</f>
        <v>311</v>
      </c>
      <c r="F42" s="23">
        <f>ROUND(+'PGS RECON Detail'!CX$19,0)</f>
        <v>344</v>
      </c>
      <c r="G42" s="23">
        <f>ROUND(+'PGS RECON Detail'!CY$19,0)</f>
        <v>384</v>
      </c>
      <c r="H42" s="23">
        <f>ROUND(+'PGS RECON Detail'!CZ$19,0)</f>
        <v>429</v>
      </c>
      <c r="I42" s="23">
        <f>ROUND(+'PGS RECON Detail'!DA$19,0)</f>
        <v>461</v>
      </c>
      <c r="J42" s="23">
        <f>ROUND(+'PGS RECON Detail'!DN$19,0)</f>
        <v>593</v>
      </c>
      <c r="K42" s="23">
        <f>ROUND(+'PGS RECON Detail'!DC$19,0)</f>
        <v>221</v>
      </c>
      <c r="L42" s="23">
        <f>ROUND(+'PGS RECON Detail'!DD$19,0)</f>
        <v>324</v>
      </c>
      <c r="M42" s="23">
        <f>ROUND(+'PGS RECON Detail'!DE$19,0)</f>
        <v>351</v>
      </c>
      <c r="N42" s="23">
        <f t="shared" si="9"/>
        <v>4199</v>
      </c>
      <c r="P42" s="23">
        <f t="shared" si="10"/>
        <v>2249</v>
      </c>
      <c r="Q42" s="23">
        <f t="shared" si="11"/>
        <v>1483</v>
      </c>
      <c r="R42" s="23"/>
      <c r="S42" s="23">
        <f t="shared" si="13"/>
        <v>781</v>
      </c>
      <c r="T42" s="23">
        <f t="shared" si="12"/>
        <v>1039</v>
      </c>
      <c r="U42" s="23">
        <f t="shared" si="14"/>
        <v>1483</v>
      </c>
      <c r="V42" s="23">
        <f t="shared" si="16"/>
        <v>896</v>
      </c>
    </row>
    <row r="43" spans="1:34" hidden="1" outlineLevel="1">
      <c r="A43" s="626" t="s">
        <v>73</v>
      </c>
      <c r="B43" s="23">
        <f>ROUND(+'PGS RECON Detail'!CT$20,0)</f>
        <v>145</v>
      </c>
      <c r="C43" s="23">
        <f>ROUND(+'PGS RECON Detail'!CU$20,0)</f>
        <v>253</v>
      </c>
      <c r="D43" s="23">
        <f>ROUND(+'PGS RECON Detail'!CV$20,0)</f>
        <v>474</v>
      </c>
      <c r="E43" s="23">
        <f>ROUND(+'PGS RECON Detail'!CW$20,0)</f>
        <v>257</v>
      </c>
      <c r="F43" s="23">
        <f>ROUND(+'PGS RECON Detail'!CX$20,0)</f>
        <v>276</v>
      </c>
      <c r="G43" s="23">
        <f>ROUND(+'PGS RECON Detail'!CY$20,0)</f>
        <v>223</v>
      </c>
      <c r="H43" s="23">
        <f>ROUND(+'PGS RECON Detail'!CZ$20,0)</f>
        <v>437</v>
      </c>
      <c r="I43" s="23">
        <f>ROUND(+'PGS RECON Detail'!DA$20,0)</f>
        <v>288</v>
      </c>
      <c r="J43" s="23">
        <f>ROUND(+'PGS RECON Detail'!DN$20,0)</f>
        <v>324</v>
      </c>
      <c r="K43" s="23">
        <f>ROUND(+'PGS RECON Detail'!DC$20,0)</f>
        <v>252</v>
      </c>
      <c r="L43" s="23">
        <f>ROUND(+'PGS RECON Detail'!DD$20,0)</f>
        <v>300</v>
      </c>
      <c r="M43" s="23">
        <f>ROUND(+'PGS RECON Detail'!DE$20,0)</f>
        <v>13</v>
      </c>
      <c r="N43" s="23">
        <f>SUM(B43:M43)</f>
        <v>3242</v>
      </c>
      <c r="P43" s="23">
        <f t="shared" si="10"/>
        <v>2065</v>
      </c>
      <c r="Q43" s="23">
        <f t="shared" si="11"/>
        <v>1049</v>
      </c>
      <c r="R43" s="23"/>
      <c r="S43" s="23">
        <f t="shared" si="13"/>
        <v>872</v>
      </c>
      <c r="T43" s="23">
        <f t="shared" si="12"/>
        <v>756</v>
      </c>
      <c r="U43" s="23">
        <f t="shared" si="14"/>
        <v>1049</v>
      </c>
      <c r="V43" s="23">
        <f t="shared" si="16"/>
        <v>565</v>
      </c>
    </row>
    <row r="44" spans="1:34" hidden="1" outlineLevel="1">
      <c r="A44" s="626" t="s">
        <v>75</v>
      </c>
      <c r="B44" s="23">
        <f>ROUND(+'PGS RECON Detail'!CT$21,0)</f>
        <v>-61</v>
      </c>
      <c r="C44" s="23">
        <f>ROUND(+'PGS RECON Detail'!CU$21,0)</f>
        <v>-27</v>
      </c>
      <c r="D44" s="23">
        <f>ROUND(+'PGS RECON Detail'!CV$21,0)</f>
        <v>-48</v>
      </c>
      <c r="E44" s="23">
        <f>ROUND(+'PGS RECON Detail'!CW$21,0)</f>
        <v>-103</v>
      </c>
      <c r="F44" s="23">
        <f>ROUND(+'PGS RECON Detail'!CX$21,0)</f>
        <v>-25</v>
      </c>
      <c r="G44" s="23">
        <f>ROUND(+'PGS RECON Detail'!CY$21,0)</f>
        <v>-113</v>
      </c>
      <c r="H44" s="23">
        <f>ROUND(+'PGS RECON Detail'!CZ$21,0)</f>
        <v>-22</v>
      </c>
      <c r="I44" s="23">
        <f>ROUND(+'PGS RECON Detail'!DA$21,0)</f>
        <v>45</v>
      </c>
      <c r="J44" s="23">
        <f>ROUND(+'PGS RECON Detail'!DN$21,0)</f>
        <v>-11</v>
      </c>
      <c r="K44" s="23">
        <f>ROUND(+'PGS RECON Detail'!DC$21,0)</f>
        <v>-32</v>
      </c>
      <c r="L44" s="23">
        <f>ROUND(+'PGS RECON Detail'!DD$21,0)</f>
        <v>-19</v>
      </c>
      <c r="M44" s="23">
        <f>ROUND(+'PGS RECON Detail'!DE$21,0)</f>
        <v>6</v>
      </c>
      <c r="N44" s="23">
        <f t="shared" ref="N44:N45" si="17">SUM(B44:M44)</f>
        <v>-410</v>
      </c>
      <c r="P44" s="23">
        <f t="shared" si="10"/>
        <v>-399</v>
      </c>
      <c r="Q44" s="23">
        <f t="shared" si="11"/>
        <v>12</v>
      </c>
      <c r="R44" s="23"/>
      <c r="S44" s="23">
        <f t="shared" si="13"/>
        <v>-136</v>
      </c>
      <c r="T44" s="23">
        <f t="shared" si="12"/>
        <v>-241</v>
      </c>
      <c r="U44" s="23">
        <f t="shared" si="14"/>
        <v>12</v>
      </c>
      <c r="V44" s="23">
        <f t="shared" si="16"/>
        <v>-45</v>
      </c>
    </row>
    <row r="45" spans="1:34" s="40" customFormat="1" hidden="1" outlineLevel="1">
      <c r="A45" s="472" t="s">
        <v>76</v>
      </c>
      <c r="B45" s="862">
        <f>ROUND(+'PGS RECON Detail'!CT$22,0)</f>
        <v>13075</v>
      </c>
      <c r="C45" s="862">
        <f>ROUND(+'PGS RECON Detail'!CU$22,0)</f>
        <v>11766</v>
      </c>
      <c r="D45" s="862">
        <f>ROUND(+'PGS RECON Detail'!CV$22,0)</f>
        <v>14130</v>
      </c>
      <c r="E45" s="862">
        <f>ROUND(+'PGS RECON Detail'!CW$22,0)</f>
        <v>8897</v>
      </c>
      <c r="F45" s="862">
        <f>ROUND(+'PGS RECON Detail'!CX$22,0)</f>
        <v>8261</v>
      </c>
      <c r="G45" s="862">
        <f>ROUND(+'PGS RECON Detail'!CY$22,0)</f>
        <v>8619</v>
      </c>
      <c r="H45" s="862">
        <f>ROUND(+'PGS RECON Detail'!CZ$22,0)</f>
        <v>5685</v>
      </c>
      <c r="I45" s="862">
        <f>ROUND(+'PGS RECON Detail'!DA$22,0)</f>
        <v>6116</v>
      </c>
      <c r="J45" s="862">
        <f>ROUND(+'PGS RECON Detail'!DN$22,0)</f>
        <v>8183</v>
      </c>
      <c r="K45" s="862">
        <f>ROUND(+'PGS RECON Detail'!DC$22,0)</f>
        <v>6370</v>
      </c>
      <c r="L45" s="862">
        <f>ROUND(+'PGS RECON Detail'!DD$22,0)</f>
        <v>7840</v>
      </c>
      <c r="M45" s="862">
        <f>ROUND(+'PGS RECON Detail'!DE$22,0)</f>
        <v>7695</v>
      </c>
      <c r="N45" s="630">
        <f t="shared" si="17"/>
        <v>106637</v>
      </c>
      <c r="P45" s="630">
        <f t="shared" si="10"/>
        <v>70433</v>
      </c>
      <c r="Q45" s="630">
        <f t="shared" si="11"/>
        <v>19984</v>
      </c>
      <c r="R45" s="126"/>
      <c r="S45" s="630">
        <f t="shared" si="13"/>
        <v>38971</v>
      </c>
      <c r="T45" s="630">
        <f t="shared" si="12"/>
        <v>25777</v>
      </c>
      <c r="U45" s="630">
        <f t="shared" si="14"/>
        <v>19984</v>
      </c>
      <c r="V45" s="630">
        <f t="shared" si="16"/>
        <v>21905</v>
      </c>
      <c r="X45"/>
      <c r="Y45"/>
      <c r="Z45"/>
      <c r="AA45"/>
      <c r="AB45"/>
      <c r="AC45"/>
      <c r="AD45"/>
      <c r="AE45"/>
      <c r="AF45"/>
      <c r="AG45"/>
      <c r="AH45"/>
    </row>
    <row r="46" spans="1:34" hidden="1" outlineLevel="1">
      <c r="A46" s="626" t="s">
        <v>78</v>
      </c>
      <c r="B46" s="863">
        <f>ROUND(+'PGS RECON Detail'!CT$23,0)</f>
        <v>3287</v>
      </c>
      <c r="C46" s="863">
        <f>ROUND(+'PGS RECON Detail'!CU$23,0)</f>
        <v>2917</v>
      </c>
      <c r="D46" s="863">
        <f>ROUND(+'PGS RECON Detail'!CV$23,0)</f>
        <v>3223</v>
      </c>
      <c r="E46" s="863">
        <f>ROUND(+'PGS RECON Detail'!CW$23,0)</f>
        <v>2188</v>
      </c>
      <c r="F46" s="863">
        <f>ROUND(+'PGS RECON Detail'!CX$23,0)</f>
        <v>2006</v>
      </c>
      <c r="G46" s="863">
        <f>ROUND(+'PGS RECON Detail'!CY$23,0)</f>
        <v>1960</v>
      </c>
      <c r="H46" s="863">
        <f>ROUND(+'PGS RECON Detail'!CZ$23,0)</f>
        <v>1290</v>
      </c>
      <c r="I46" s="863">
        <f>ROUND(+'PGS RECON Detail'!DA$23,0)</f>
        <v>1553</v>
      </c>
      <c r="J46" s="863">
        <f>ROUND(+'PGS RECON Detail'!DN$23,0)</f>
        <v>1920</v>
      </c>
      <c r="K46" s="863">
        <f>ROUND(+'PGS RECON Detail'!DC$23,0)</f>
        <v>1567</v>
      </c>
      <c r="L46" s="863">
        <f>ROUND(+'PGS RECON Detail'!DD$23,0)</f>
        <v>1907</v>
      </c>
      <c r="M46" s="863">
        <f>ROUND(+'PGS RECON Detail'!DE$23,0)</f>
        <v>1588</v>
      </c>
      <c r="N46" s="127">
        <f>SUM(B46:M46)</f>
        <v>25406</v>
      </c>
      <c r="P46" s="23">
        <f t="shared" si="10"/>
        <v>16871</v>
      </c>
      <c r="Q46" s="127">
        <f t="shared" si="11"/>
        <v>4763</v>
      </c>
      <c r="R46" s="127"/>
      <c r="S46" s="127">
        <f t="shared" si="13"/>
        <v>9427</v>
      </c>
      <c r="T46" s="127">
        <f t="shared" si="12"/>
        <v>6154</v>
      </c>
      <c r="U46" s="127">
        <f t="shared" si="14"/>
        <v>4763</v>
      </c>
      <c r="V46" s="127">
        <f t="shared" si="16"/>
        <v>5062</v>
      </c>
    </row>
    <row r="47" spans="1:34" ht="15.75" hidden="1" outlineLevel="1" thickBot="1">
      <c r="A47" s="117" t="s">
        <v>79</v>
      </c>
      <c r="B47" s="864">
        <f>ROUND(+'PGS RECON Detail'!CT$24,0)</f>
        <v>9788</v>
      </c>
      <c r="C47" s="864">
        <f>ROUND(+'PGS RECON Detail'!CU$24,0)</f>
        <v>8849</v>
      </c>
      <c r="D47" s="864">
        <f>ROUND(+'PGS RECON Detail'!CV$24,0)</f>
        <v>10907</v>
      </c>
      <c r="E47" s="864">
        <f>ROUND(+'PGS RECON Detail'!CW$24,0)</f>
        <v>6709</v>
      </c>
      <c r="F47" s="864">
        <f>ROUND(+'PGS RECON Detail'!CX$24,0)</f>
        <v>6255</v>
      </c>
      <c r="G47" s="864">
        <f>ROUND(+'PGS RECON Detail'!CY$24,0)</f>
        <v>6658</v>
      </c>
      <c r="H47" s="864">
        <f>ROUND(+'PGS RECON Detail'!CZ$24,0)</f>
        <v>4395</v>
      </c>
      <c r="I47" s="864">
        <f>ROUND(+'PGS RECON Detail'!DA$24,0)</f>
        <v>4563</v>
      </c>
      <c r="J47" s="864">
        <f>ROUND(+'PGS RECON Detail'!DN$24,0)</f>
        <v>6262</v>
      </c>
      <c r="K47" s="864">
        <f>ROUND(+'PGS RECON Detail'!DC$24,0)</f>
        <v>4804</v>
      </c>
      <c r="L47" s="864">
        <f>ROUND(+'PGS RECON Detail'!DD$24,0)</f>
        <v>5933</v>
      </c>
      <c r="M47" s="864">
        <f>ROUND(+'PGS RECON Detail'!DE$24,0)</f>
        <v>6107</v>
      </c>
      <c r="N47" s="632">
        <f>SUM(B47:M47)</f>
        <v>81230</v>
      </c>
      <c r="O47" s="40"/>
      <c r="P47" s="632">
        <f t="shared" si="10"/>
        <v>53561</v>
      </c>
      <c r="Q47" s="632">
        <f t="shared" si="11"/>
        <v>15220</v>
      </c>
      <c r="R47" s="631"/>
      <c r="S47" s="632">
        <f t="shared" si="13"/>
        <v>29544</v>
      </c>
      <c r="T47" s="632">
        <f t="shared" si="12"/>
        <v>19622</v>
      </c>
      <c r="U47" s="632">
        <f>SUM(H47:J47)</f>
        <v>15220</v>
      </c>
      <c r="V47" s="632">
        <f t="shared" si="16"/>
        <v>16844</v>
      </c>
    </row>
    <row r="48" spans="1:34" ht="15.75" hidden="1" outlineLevel="1" thickTop="1">
      <c r="P48" s="280"/>
      <c r="Q48" s="280"/>
      <c r="R48" s="127"/>
      <c r="S48" s="280"/>
      <c r="T48" s="280"/>
      <c r="U48" s="280"/>
      <c r="V48" s="280"/>
    </row>
    <row r="49" spans="1:22" hidden="1" outlineLevel="1">
      <c r="P49" s="127"/>
      <c r="Q49" s="127"/>
      <c r="R49" s="127"/>
      <c r="S49" s="127"/>
      <c r="T49" s="127"/>
      <c r="U49" s="127"/>
      <c r="V49" s="127"/>
    </row>
    <row r="50" spans="1:22" hidden="1" outlineLevel="1"/>
    <row r="51" spans="1:22" hidden="1" outlineLevel="1">
      <c r="A51" s="35"/>
      <c r="B51" s="628"/>
      <c r="C51" s="628"/>
      <c r="D51" s="628"/>
      <c r="E51" s="628"/>
      <c r="F51" s="628"/>
      <c r="G51" s="628"/>
      <c r="H51" s="628"/>
      <c r="I51" s="628"/>
      <c r="J51" s="628"/>
      <c r="K51" s="628"/>
      <c r="L51" s="628"/>
      <c r="M51" s="628"/>
      <c r="N51" s="38"/>
      <c r="O51" s="281"/>
      <c r="P51" s="282"/>
      <c r="Q51" s="283"/>
      <c r="R51" s="146"/>
      <c r="S51" s="255"/>
      <c r="T51" s="255"/>
      <c r="U51" s="255"/>
      <c r="V51" s="255"/>
    </row>
    <row r="52" spans="1:22" hidden="1" outlineLevel="1">
      <c r="A52" s="638" t="s">
        <v>90</v>
      </c>
      <c r="B52" s="634" t="s">
        <v>43</v>
      </c>
      <c r="C52" s="634" t="str">
        <f>+B52</f>
        <v>Budget</v>
      </c>
      <c r="D52" s="634" t="str">
        <f t="shared" ref="D52:N52" si="18">+C52</f>
        <v>Budget</v>
      </c>
      <c r="E52" s="634" t="str">
        <f t="shared" si="18"/>
        <v>Budget</v>
      </c>
      <c r="F52" s="634" t="str">
        <f t="shared" si="18"/>
        <v>Budget</v>
      </c>
      <c r="G52" s="634" t="str">
        <f t="shared" si="18"/>
        <v>Budget</v>
      </c>
      <c r="H52" s="634" t="str">
        <f t="shared" si="18"/>
        <v>Budget</v>
      </c>
      <c r="I52" s="634" t="str">
        <f t="shared" si="18"/>
        <v>Budget</v>
      </c>
      <c r="J52" s="634" t="str">
        <f t="shared" si="18"/>
        <v>Budget</v>
      </c>
      <c r="K52" s="634" t="str">
        <f t="shared" si="18"/>
        <v>Budget</v>
      </c>
      <c r="L52" s="634" t="str">
        <f t="shared" si="18"/>
        <v>Budget</v>
      </c>
      <c r="M52" s="634" t="str">
        <f t="shared" si="18"/>
        <v>Budget</v>
      </c>
      <c r="N52" s="634" t="str">
        <f t="shared" si="18"/>
        <v>Budget</v>
      </c>
      <c r="O52" s="281"/>
      <c r="P52" s="282" t="str">
        <f>+P6</f>
        <v>JULY</v>
      </c>
      <c r="Q52" s="290">
        <f>+Q6</f>
        <v>2022</v>
      </c>
      <c r="R52" s="146"/>
      <c r="S52" s="255">
        <f t="shared" ref="S52:V53" si="19">+S6</f>
        <v>2022</v>
      </c>
      <c r="T52" s="255">
        <f t="shared" si="19"/>
        <v>2022</v>
      </c>
      <c r="U52" s="255">
        <f t="shared" si="19"/>
        <v>2022</v>
      </c>
      <c r="V52" s="255">
        <f t="shared" si="19"/>
        <v>2022</v>
      </c>
    </row>
    <row r="53" spans="1:22" hidden="1" outlineLevel="1">
      <c r="A53" s="146"/>
      <c r="B53" s="636" t="str">
        <f t="shared" ref="B53:N53" si="20">+B7</f>
        <v>Jan 2024</v>
      </c>
      <c r="C53" s="636" t="str">
        <f t="shared" si="20"/>
        <v>Feb 2024</v>
      </c>
      <c r="D53" s="636" t="str">
        <f t="shared" si="20"/>
        <v>Mar 2024</v>
      </c>
      <c r="E53" s="636" t="str">
        <f t="shared" si="20"/>
        <v>Apr 2024</v>
      </c>
      <c r="F53" s="636" t="str">
        <f t="shared" si="20"/>
        <v>May 2024</v>
      </c>
      <c r="G53" s="636" t="str">
        <f t="shared" si="20"/>
        <v>Jun 2024</v>
      </c>
      <c r="H53" s="636" t="str">
        <f t="shared" si="20"/>
        <v>Jul 2024</v>
      </c>
      <c r="I53" s="636" t="str">
        <f t="shared" si="20"/>
        <v>Aug 2024</v>
      </c>
      <c r="J53" s="636" t="str">
        <f t="shared" si="20"/>
        <v>Sep 2024</v>
      </c>
      <c r="K53" s="636" t="str">
        <f t="shared" si="20"/>
        <v>Oct 2024</v>
      </c>
      <c r="L53" s="636" t="str">
        <f t="shared" si="20"/>
        <v>Nov 2024</v>
      </c>
      <c r="M53" s="636" t="str">
        <f t="shared" si="20"/>
        <v>Dec 2024</v>
      </c>
      <c r="N53" s="636" t="str">
        <f t="shared" si="20"/>
        <v>Total</v>
      </c>
      <c r="O53" s="281"/>
      <c r="P53" s="636" t="str">
        <f>+P7</f>
        <v>YTD</v>
      </c>
      <c r="Q53" s="636" t="str">
        <f>+Q7</f>
        <v>3RD QTR</v>
      </c>
      <c r="R53" s="37"/>
      <c r="S53" s="636" t="str">
        <f t="shared" si="19"/>
        <v>1ST QTR</v>
      </c>
      <c r="T53" s="636" t="str">
        <f t="shared" si="19"/>
        <v>2ND QTR</v>
      </c>
      <c r="U53" s="636" t="str">
        <f t="shared" si="19"/>
        <v>3RD QTR</v>
      </c>
      <c r="V53" s="636" t="str">
        <f t="shared" si="19"/>
        <v>4TH QTR</v>
      </c>
    </row>
    <row r="54" spans="1:22" hidden="1" outlineLevel="1">
      <c r="A54" s="626" t="s">
        <v>52</v>
      </c>
      <c r="B54" s="23">
        <v>29950</v>
      </c>
      <c r="C54" s="23">
        <v>27501</v>
      </c>
      <c r="D54" s="23">
        <v>26706</v>
      </c>
      <c r="E54" s="23">
        <v>25852</v>
      </c>
      <c r="F54" s="23">
        <v>23885</v>
      </c>
      <c r="G54" s="23">
        <v>23632</v>
      </c>
      <c r="H54" s="23">
        <v>23427</v>
      </c>
      <c r="I54" s="23">
        <v>23073</v>
      </c>
      <c r="J54" s="23">
        <v>23494</v>
      </c>
      <c r="K54" s="23">
        <v>23730</v>
      </c>
      <c r="L54" s="23">
        <v>25208</v>
      </c>
      <c r="M54" s="23">
        <v>28112</v>
      </c>
      <c r="N54" s="23">
        <v>304570</v>
      </c>
      <c r="P54" s="23">
        <f t="shared" ref="P54:P70" si="21">SUM(B54:H54)</f>
        <v>180953</v>
      </c>
      <c r="Q54" s="23">
        <f t="shared" ref="Q54:Q70" si="22">U54</f>
        <v>69994</v>
      </c>
      <c r="R54" s="23"/>
      <c r="S54" s="23">
        <f>SUM(B54:D54)</f>
        <v>84157</v>
      </c>
      <c r="T54" s="23">
        <f>SUM(E54:G54)</f>
        <v>73369</v>
      </c>
      <c r="U54" s="23">
        <f>SUM(H54:J54)</f>
        <v>69994</v>
      </c>
      <c r="V54" s="23">
        <f>SUM(K54:M54)</f>
        <v>77050</v>
      </c>
    </row>
    <row r="55" spans="1:22" hidden="1" outlineLevel="1">
      <c r="A55" s="626" t="s">
        <v>53</v>
      </c>
      <c r="B55" s="23">
        <v>124</v>
      </c>
      <c r="C55" s="23">
        <v>116</v>
      </c>
      <c r="D55" s="23">
        <v>126</v>
      </c>
      <c r="E55" s="23">
        <v>119</v>
      </c>
      <c r="F55" s="23">
        <v>127</v>
      </c>
      <c r="G55" s="23">
        <v>127</v>
      </c>
      <c r="H55" s="23">
        <v>121</v>
      </c>
      <c r="I55" s="23">
        <v>119</v>
      </c>
      <c r="J55" s="23">
        <v>119</v>
      </c>
      <c r="K55" s="23">
        <v>95</v>
      </c>
      <c r="L55" s="23">
        <v>87</v>
      </c>
      <c r="M55" s="23">
        <v>86</v>
      </c>
      <c r="N55" s="23">
        <v>1366</v>
      </c>
      <c r="P55" s="23">
        <f t="shared" si="21"/>
        <v>860</v>
      </c>
      <c r="Q55" s="23">
        <f t="shared" si="22"/>
        <v>359</v>
      </c>
      <c r="R55" s="23"/>
      <c r="S55" s="23">
        <f t="shared" ref="S55:S70" si="23">SUM(B55:D55)</f>
        <v>366</v>
      </c>
      <c r="T55" s="23">
        <f t="shared" ref="T55:T70" si="24">SUM(E55:G55)</f>
        <v>373</v>
      </c>
      <c r="U55" s="23">
        <f t="shared" ref="U55:U70" si="25">SUM(H55:J55)</f>
        <v>359</v>
      </c>
      <c r="V55" s="23">
        <f t="shared" ref="V55:V70" si="26">SUM(K55:M55)</f>
        <v>268</v>
      </c>
    </row>
    <row r="56" spans="1:22" hidden="1" outlineLevel="1">
      <c r="A56" s="626" t="s">
        <v>55</v>
      </c>
      <c r="B56" s="23">
        <v>840</v>
      </c>
      <c r="C56" s="23">
        <v>843</v>
      </c>
      <c r="D56" s="23">
        <v>914</v>
      </c>
      <c r="E56" s="23">
        <v>896</v>
      </c>
      <c r="F56" s="23">
        <v>985</v>
      </c>
      <c r="G56" s="23">
        <v>916</v>
      </c>
      <c r="H56" s="23">
        <v>866</v>
      </c>
      <c r="I56" s="23">
        <v>866</v>
      </c>
      <c r="J56" s="23">
        <v>896</v>
      </c>
      <c r="K56" s="23">
        <v>1232</v>
      </c>
      <c r="L56" s="23">
        <v>1383</v>
      </c>
      <c r="M56" s="23">
        <v>1327</v>
      </c>
      <c r="N56" s="23">
        <v>11964</v>
      </c>
      <c r="P56" s="23">
        <f t="shared" si="21"/>
        <v>6260</v>
      </c>
      <c r="Q56" s="23">
        <f t="shared" si="22"/>
        <v>2628</v>
      </c>
      <c r="R56" s="23"/>
      <c r="S56" s="23">
        <f t="shared" si="23"/>
        <v>2597</v>
      </c>
      <c r="T56" s="23">
        <f t="shared" si="24"/>
        <v>2797</v>
      </c>
      <c r="U56" s="23">
        <f t="shared" si="25"/>
        <v>2628</v>
      </c>
      <c r="V56" s="23">
        <f t="shared" si="26"/>
        <v>3942</v>
      </c>
    </row>
    <row r="57" spans="1:22" hidden="1" outlineLevel="1">
      <c r="A57" s="626" t="s">
        <v>57</v>
      </c>
      <c r="B57" s="201">
        <v>9766</v>
      </c>
      <c r="C57" s="201">
        <v>9509</v>
      </c>
      <c r="D57" s="201">
        <v>11402</v>
      </c>
      <c r="E57" s="201">
        <v>9927</v>
      </c>
      <c r="F57" s="201">
        <v>9984</v>
      </c>
      <c r="G57" s="201">
        <v>11291</v>
      </c>
      <c r="H57" s="201">
        <v>10146</v>
      </c>
      <c r="I57" s="201">
        <v>10607</v>
      </c>
      <c r="J57" s="201">
        <v>11107</v>
      </c>
      <c r="K57" s="201">
        <v>10169</v>
      </c>
      <c r="L57" s="201">
        <v>10770</v>
      </c>
      <c r="M57" s="201">
        <v>12026</v>
      </c>
      <c r="N57" s="201">
        <v>126704</v>
      </c>
      <c r="P57" s="23">
        <f t="shared" si="21"/>
        <v>72025</v>
      </c>
      <c r="Q57" s="201">
        <f t="shared" si="22"/>
        <v>31860</v>
      </c>
      <c r="R57" s="23"/>
      <c r="S57" s="23">
        <f t="shared" si="23"/>
        <v>30677</v>
      </c>
      <c r="T57" s="23">
        <f t="shared" si="24"/>
        <v>31202</v>
      </c>
      <c r="U57" s="23">
        <f t="shared" si="25"/>
        <v>31860</v>
      </c>
      <c r="V57" s="23">
        <f t="shared" si="26"/>
        <v>32965</v>
      </c>
    </row>
    <row r="58" spans="1:22" hidden="1" outlineLevel="1">
      <c r="A58" s="626" t="s">
        <v>59</v>
      </c>
      <c r="B58" s="23">
        <v>4994</v>
      </c>
      <c r="C58" s="23">
        <v>5013</v>
      </c>
      <c r="D58" s="23">
        <v>1609</v>
      </c>
      <c r="E58" s="23">
        <v>5057</v>
      </c>
      <c r="F58" s="23">
        <v>5088</v>
      </c>
      <c r="G58" s="23">
        <v>1740</v>
      </c>
      <c r="H58" s="23">
        <v>5189</v>
      </c>
      <c r="I58" s="23">
        <v>5209</v>
      </c>
      <c r="J58" s="23">
        <v>-180</v>
      </c>
      <c r="K58" s="23">
        <v>5382</v>
      </c>
      <c r="L58" s="23">
        <v>5403</v>
      </c>
      <c r="M58" s="23">
        <v>0</v>
      </c>
      <c r="N58" s="23">
        <v>44504</v>
      </c>
      <c r="P58" s="23">
        <f t="shared" si="21"/>
        <v>28690</v>
      </c>
      <c r="Q58" s="23">
        <f t="shared" si="22"/>
        <v>10218</v>
      </c>
      <c r="R58" s="23"/>
      <c r="S58" s="23">
        <f t="shared" si="23"/>
        <v>11616</v>
      </c>
      <c r="T58" s="23">
        <f t="shared" si="24"/>
        <v>11885</v>
      </c>
      <c r="U58" s="23">
        <f t="shared" si="25"/>
        <v>10218</v>
      </c>
      <c r="V58" s="23">
        <f t="shared" si="26"/>
        <v>10785</v>
      </c>
    </row>
    <row r="59" spans="1:22" hidden="1" outlineLevel="1">
      <c r="A59" s="626" t="s">
        <v>61</v>
      </c>
      <c r="B59" s="23">
        <v>1426</v>
      </c>
      <c r="C59" s="23">
        <v>1426</v>
      </c>
      <c r="D59" s="23">
        <v>1426</v>
      </c>
      <c r="E59" s="23">
        <v>1426</v>
      </c>
      <c r="F59" s="23">
        <v>1426</v>
      </c>
      <c r="G59" s="23">
        <v>1426</v>
      </c>
      <c r="H59" s="23">
        <v>1426</v>
      </c>
      <c r="I59" s="23">
        <v>1426</v>
      </c>
      <c r="J59" s="23">
        <v>1426</v>
      </c>
      <c r="K59" s="23">
        <v>1426</v>
      </c>
      <c r="L59" s="23">
        <v>1426</v>
      </c>
      <c r="M59" s="23">
        <v>1426</v>
      </c>
      <c r="N59" s="23">
        <v>17112</v>
      </c>
      <c r="P59" s="23">
        <f t="shared" si="21"/>
        <v>9982</v>
      </c>
      <c r="Q59" s="23">
        <f t="shared" si="22"/>
        <v>4278</v>
      </c>
      <c r="R59" s="23"/>
      <c r="S59" s="23">
        <f t="shared" si="23"/>
        <v>4278</v>
      </c>
      <c r="T59" s="23">
        <f t="shared" si="24"/>
        <v>4278</v>
      </c>
      <c r="U59" s="23">
        <f t="shared" si="25"/>
        <v>4278</v>
      </c>
      <c r="V59" s="23">
        <f t="shared" si="26"/>
        <v>4278</v>
      </c>
    </row>
    <row r="60" spans="1:22" hidden="1" outlineLevel="1">
      <c r="A60" s="626" t="s">
        <v>63</v>
      </c>
      <c r="B60" s="23">
        <v>230</v>
      </c>
      <c r="C60" s="23">
        <v>248</v>
      </c>
      <c r="D60" s="23">
        <v>268</v>
      </c>
      <c r="E60" s="23">
        <v>283</v>
      </c>
      <c r="F60" s="23">
        <v>297</v>
      </c>
      <c r="G60" s="23">
        <v>310</v>
      </c>
      <c r="H60" s="23">
        <v>324</v>
      </c>
      <c r="I60" s="23">
        <v>337</v>
      </c>
      <c r="J60" s="23">
        <v>351</v>
      </c>
      <c r="K60" s="23">
        <v>364</v>
      </c>
      <c r="L60" s="23">
        <v>377</v>
      </c>
      <c r="M60" s="23">
        <v>390</v>
      </c>
      <c r="N60" s="23">
        <v>3779</v>
      </c>
      <c r="P60" s="23">
        <f t="shared" si="21"/>
        <v>1960</v>
      </c>
      <c r="Q60" s="23">
        <f t="shared" si="22"/>
        <v>1012</v>
      </c>
      <c r="R60" s="23"/>
      <c r="S60" s="23">
        <f t="shared" si="23"/>
        <v>746</v>
      </c>
      <c r="T60" s="23">
        <f t="shared" si="24"/>
        <v>890</v>
      </c>
      <c r="U60" s="23">
        <f t="shared" si="25"/>
        <v>1012</v>
      </c>
      <c r="V60" s="23">
        <f t="shared" si="26"/>
        <v>1131</v>
      </c>
    </row>
    <row r="61" spans="1:22" hidden="1" outlineLevel="1">
      <c r="A61" s="626" t="s">
        <v>65</v>
      </c>
      <c r="B61" s="126">
        <v>-457</v>
      </c>
      <c r="C61" s="126">
        <v>-442</v>
      </c>
      <c r="D61" s="126">
        <v>-346</v>
      </c>
      <c r="E61" s="126">
        <v>-454</v>
      </c>
      <c r="F61" s="126">
        <v>-465</v>
      </c>
      <c r="G61" s="126">
        <v>-347</v>
      </c>
      <c r="H61" s="126">
        <v>-434</v>
      </c>
      <c r="I61" s="126">
        <v>-482</v>
      </c>
      <c r="J61" s="126">
        <v>-338</v>
      </c>
      <c r="K61" s="126">
        <v>-456</v>
      </c>
      <c r="L61" s="126">
        <v>-474</v>
      </c>
      <c r="M61" s="126">
        <v>-527</v>
      </c>
      <c r="N61" s="126">
        <v>-5222</v>
      </c>
      <c r="P61" s="23">
        <f t="shared" si="21"/>
        <v>-2945</v>
      </c>
      <c r="Q61" s="23">
        <f t="shared" si="22"/>
        <v>-1254</v>
      </c>
      <c r="R61" s="23"/>
      <c r="S61" s="23">
        <f t="shared" si="23"/>
        <v>-1245</v>
      </c>
      <c r="T61" s="23">
        <f t="shared" si="24"/>
        <v>-1266</v>
      </c>
      <c r="U61" s="23">
        <f t="shared" si="25"/>
        <v>-1254</v>
      </c>
      <c r="V61" s="23">
        <f t="shared" si="26"/>
        <v>-1457</v>
      </c>
    </row>
    <row r="62" spans="1:22" ht="15.75" hidden="1" outlineLevel="1" thickBot="1">
      <c r="A62" s="472" t="s">
        <v>66</v>
      </c>
      <c r="B62" s="629">
        <v>14501</v>
      </c>
      <c r="C62" s="629">
        <v>12319</v>
      </c>
      <c r="D62" s="629">
        <v>13231</v>
      </c>
      <c r="E62" s="629">
        <v>10287</v>
      </c>
      <c r="F62" s="629">
        <v>8330</v>
      </c>
      <c r="G62" s="629">
        <v>10181</v>
      </c>
      <c r="H62" s="629">
        <v>7543</v>
      </c>
      <c r="I62" s="629">
        <v>6672</v>
      </c>
      <c r="J62" s="629">
        <v>12168</v>
      </c>
      <c r="K62" s="629">
        <v>7987</v>
      </c>
      <c r="L62" s="629">
        <v>8982</v>
      </c>
      <c r="M62" s="629">
        <v>15937</v>
      </c>
      <c r="N62" s="629">
        <v>128138</v>
      </c>
      <c r="O62" s="40"/>
      <c r="P62" s="629">
        <f t="shared" si="21"/>
        <v>76392</v>
      </c>
      <c r="Q62" s="629">
        <f t="shared" si="22"/>
        <v>26383</v>
      </c>
      <c r="R62" s="126"/>
      <c r="S62" s="629">
        <f t="shared" si="23"/>
        <v>40051</v>
      </c>
      <c r="T62" s="629">
        <f t="shared" si="24"/>
        <v>28798</v>
      </c>
      <c r="U62" s="629">
        <f t="shared" si="25"/>
        <v>26383</v>
      </c>
      <c r="V62" s="629">
        <f t="shared" si="26"/>
        <v>32906</v>
      </c>
    </row>
    <row r="63" spans="1:22" hidden="1" outlineLevel="1">
      <c r="A63" s="626" t="s">
        <v>68</v>
      </c>
      <c r="B63" s="23">
        <v>2048</v>
      </c>
      <c r="C63" s="23">
        <v>2048</v>
      </c>
      <c r="D63" s="23">
        <v>2043</v>
      </c>
      <c r="E63" s="23">
        <v>2050</v>
      </c>
      <c r="F63" s="23">
        <v>2051</v>
      </c>
      <c r="G63" s="23">
        <v>2159</v>
      </c>
      <c r="H63" s="23">
        <v>2267</v>
      </c>
      <c r="I63" s="23">
        <v>2267</v>
      </c>
      <c r="J63" s="23">
        <v>2249</v>
      </c>
      <c r="K63" s="23">
        <v>2240</v>
      </c>
      <c r="L63" s="23">
        <v>2243</v>
      </c>
      <c r="M63" s="23">
        <v>2245</v>
      </c>
      <c r="N63" s="23">
        <v>25910</v>
      </c>
      <c r="P63" s="23">
        <f t="shared" si="21"/>
        <v>14666</v>
      </c>
      <c r="Q63" s="23">
        <f t="shared" si="22"/>
        <v>6783</v>
      </c>
      <c r="R63" s="23"/>
      <c r="S63" s="23">
        <f t="shared" si="23"/>
        <v>6139</v>
      </c>
      <c r="T63" s="23">
        <f t="shared" si="24"/>
        <v>6260</v>
      </c>
      <c r="U63" s="23">
        <f t="shared" si="25"/>
        <v>6783</v>
      </c>
      <c r="V63" s="23">
        <f t="shared" si="26"/>
        <v>6728</v>
      </c>
    </row>
    <row r="64" spans="1:22" hidden="1" outlineLevel="1">
      <c r="A64" s="626" t="s">
        <v>70</v>
      </c>
      <c r="B64" s="23">
        <v>8</v>
      </c>
      <c r="C64" s="23">
        <v>8</v>
      </c>
      <c r="D64" s="23">
        <v>8</v>
      </c>
      <c r="E64" s="23">
        <v>8</v>
      </c>
      <c r="F64" s="23">
        <v>8</v>
      </c>
      <c r="G64" s="23">
        <v>8</v>
      </c>
      <c r="H64" s="23">
        <v>8</v>
      </c>
      <c r="I64" s="23">
        <v>8</v>
      </c>
      <c r="J64" s="23">
        <v>8</v>
      </c>
      <c r="K64" s="23">
        <v>8</v>
      </c>
      <c r="L64" s="23">
        <v>8</v>
      </c>
      <c r="M64" s="23">
        <v>8</v>
      </c>
      <c r="N64" s="23">
        <v>96</v>
      </c>
      <c r="P64" s="23">
        <f t="shared" si="21"/>
        <v>56</v>
      </c>
      <c r="Q64" s="23">
        <f t="shared" si="22"/>
        <v>24</v>
      </c>
      <c r="R64" s="23"/>
      <c r="S64" s="23">
        <f t="shared" si="23"/>
        <v>24</v>
      </c>
      <c r="T64" s="23">
        <f t="shared" si="24"/>
        <v>24</v>
      </c>
      <c r="U64" s="23">
        <f t="shared" si="25"/>
        <v>24</v>
      </c>
      <c r="V64" s="23">
        <f t="shared" si="26"/>
        <v>24</v>
      </c>
    </row>
    <row r="65" spans="1:23" hidden="1" outlineLevel="1">
      <c r="A65" s="626" t="s">
        <v>72</v>
      </c>
      <c r="B65" s="23">
        <v>244</v>
      </c>
      <c r="C65" s="23">
        <v>290</v>
      </c>
      <c r="D65" s="23">
        <v>334</v>
      </c>
      <c r="E65" s="23">
        <v>365</v>
      </c>
      <c r="F65" s="23">
        <v>299</v>
      </c>
      <c r="G65" s="23">
        <v>239</v>
      </c>
      <c r="H65" s="23">
        <v>259</v>
      </c>
      <c r="I65" s="23">
        <v>277</v>
      </c>
      <c r="J65" s="23">
        <v>253</v>
      </c>
      <c r="K65" s="23">
        <v>225</v>
      </c>
      <c r="L65" s="23">
        <v>241</v>
      </c>
      <c r="M65" s="23">
        <v>197</v>
      </c>
      <c r="N65" s="23">
        <v>3223</v>
      </c>
      <c r="P65" s="23">
        <f t="shared" si="21"/>
        <v>2030</v>
      </c>
      <c r="Q65" s="23">
        <f t="shared" si="22"/>
        <v>789</v>
      </c>
      <c r="R65" s="23"/>
      <c r="S65" s="23">
        <f t="shared" si="23"/>
        <v>868</v>
      </c>
      <c r="T65" s="23">
        <f t="shared" si="24"/>
        <v>903</v>
      </c>
      <c r="U65" s="23">
        <f t="shared" si="25"/>
        <v>789</v>
      </c>
      <c r="V65" s="23">
        <f t="shared" si="26"/>
        <v>663</v>
      </c>
    </row>
    <row r="66" spans="1:23" hidden="1" outlineLevel="1">
      <c r="A66" s="626" t="s">
        <v>73</v>
      </c>
      <c r="B66" s="23">
        <v>256</v>
      </c>
      <c r="C66" s="23">
        <v>396</v>
      </c>
      <c r="D66" s="23">
        <v>290</v>
      </c>
      <c r="E66" s="23">
        <v>369</v>
      </c>
      <c r="F66" s="23">
        <v>301</v>
      </c>
      <c r="G66" s="23">
        <v>225</v>
      </c>
      <c r="H66" s="23">
        <v>311</v>
      </c>
      <c r="I66" s="23">
        <v>241</v>
      </c>
      <c r="J66" s="23">
        <v>212</v>
      </c>
      <c r="K66" s="23">
        <v>370</v>
      </c>
      <c r="L66" s="23">
        <v>274</v>
      </c>
      <c r="M66" s="23">
        <v>540</v>
      </c>
      <c r="N66" s="23">
        <v>3785</v>
      </c>
      <c r="P66" s="23">
        <f t="shared" si="21"/>
        <v>2148</v>
      </c>
      <c r="Q66" s="23">
        <f t="shared" si="22"/>
        <v>764</v>
      </c>
      <c r="R66" s="23"/>
      <c r="S66" s="23">
        <f t="shared" si="23"/>
        <v>942</v>
      </c>
      <c r="T66" s="23">
        <f t="shared" si="24"/>
        <v>895</v>
      </c>
      <c r="U66" s="23">
        <f t="shared" si="25"/>
        <v>764</v>
      </c>
      <c r="V66" s="23">
        <f t="shared" si="26"/>
        <v>1184</v>
      </c>
    </row>
    <row r="67" spans="1:23" hidden="1" outlineLevel="1">
      <c r="A67" s="626" t="s">
        <v>75</v>
      </c>
      <c r="B67" s="23">
        <v>-7</v>
      </c>
      <c r="C67" s="23">
        <v>-7</v>
      </c>
      <c r="D67" s="23">
        <v>-21</v>
      </c>
      <c r="E67" s="23">
        <v>-18</v>
      </c>
      <c r="F67" s="23">
        <v>-23</v>
      </c>
      <c r="G67" s="23">
        <v>-44</v>
      </c>
      <c r="H67" s="23">
        <v>-45</v>
      </c>
      <c r="I67" s="23">
        <v>-52</v>
      </c>
      <c r="J67" s="23">
        <v>-74</v>
      </c>
      <c r="K67" s="23">
        <v>-71</v>
      </c>
      <c r="L67" s="23">
        <v>-84</v>
      </c>
      <c r="M67" s="23">
        <v>-74</v>
      </c>
      <c r="N67" s="23">
        <v>-520</v>
      </c>
      <c r="P67" s="23">
        <f t="shared" si="21"/>
        <v>-165</v>
      </c>
      <c r="Q67" s="23">
        <f t="shared" si="22"/>
        <v>-171</v>
      </c>
      <c r="R67" s="23"/>
      <c r="S67" s="23">
        <f t="shared" si="23"/>
        <v>-35</v>
      </c>
      <c r="T67" s="23">
        <f t="shared" si="24"/>
        <v>-85</v>
      </c>
      <c r="U67" s="23">
        <f t="shared" si="25"/>
        <v>-171</v>
      </c>
      <c r="V67" s="23">
        <f t="shared" si="26"/>
        <v>-229</v>
      </c>
    </row>
    <row r="68" spans="1:23" hidden="1" outlineLevel="1">
      <c r="A68" s="472" t="s">
        <v>76</v>
      </c>
      <c r="B68" s="630">
        <v>12955</v>
      </c>
      <c r="C68" s="630">
        <v>10958</v>
      </c>
      <c r="D68" s="630">
        <v>11799</v>
      </c>
      <c r="E68" s="630">
        <v>8960</v>
      </c>
      <c r="F68" s="630">
        <v>6865</v>
      </c>
      <c r="G68" s="630">
        <v>8450</v>
      </c>
      <c r="H68" s="630">
        <v>5810</v>
      </c>
      <c r="I68" s="630">
        <v>4879</v>
      </c>
      <c r="J68" s="630">
        <v>10318</v>
      </c>
      <c r="K68" s="630">
        <v>6279</v>
      </c>
      <c r="L68" s="630">
        <v>7178</v>
      </c>
      <c r="M68" s="630">
        <v>14364</v>
      </c>
      <c r="N68" s="630">
        <v>108815</v>
      </c>
      <c r="O68" s="40"/>
      <c r="P68" s="630">
        <f t="shared" si="21"/>
        <v>65797</v>
      </c>
      <c r="Q68" s="630">
        <f t="shared" si="22"/>
        <v>21007</v>
      </c>
      <c r="R68" s="126"/>
      <c r="S68" s="630">
        <f t="shared" si="23"/>
        <v>35712</v>
      </c>
      <c r="T68" s="630">
        <f t="shared" si="24"/>
        <v>24275</v>
      </c>
      <c r="U68" s="630">
        <f t="shared" si="25"/>
        <v>21007</v>
      </c>
      <c r="V68" s="630">
        <f t="shared" si="26"/>
        <v>27821</v>
      </c>
    </row>
    <row r="69" spans="1:23" hidden="1" outlineLevel="1">
      <c r="A69" s="626" t="s">
        <v>78</v>
      </c>
      <c r="B69" s="127">
        <v>3204</v>
      </c>
      <c r="C69" s="127">
        <v>2650</v>
      </c>
      <c r="D69" s="127">
        <v>2768</v>
      </c>
      <c r="E69" s="127">
        <v>2136</v>
      </c>
      <c r="F69" s="127">
        <v>1633</v>
      </c>
      <c r="G69" s="127">
        <v>1949</v>
      </c>
      <c r="H69" s="127">
        <v>1372</v>
      </c>
      <c r="I69" s="127">
        <v>1149</v>
      </c>
      <c r="J69" s="127">
        <v>2423</v>
      </c>
      <c r="K69" s="127">
        <v>1482</v>
      </c>
      <c r="L69" s="127">
        <v>1732</v>
      </c>
      <c r="M69" s="127">
        <v>3376</v>
      </c>
      <c r="N69" s="127">
        <v>25874</v>
      </c>
      <c r="P69" s="23">
        <f t="shared" si="21"/>
        <v>15712</v>
      </c>
      <c r="Q69" s="127">
        <f t="shared" si="22"/>
        <v>4944</v>
      </c>
      <c r="R69" s="23"/>
      <c r="S69" s="127">
        <f t="shared" si="23"/>
        <v>8622</v>
      </c>
      <c r="T69" s="127">
        <f t="shared" si="24"/>
        <v>5718</v>
      </c>
      <c r="U69" s="127">
        <f t="shared" si="25"/>
        <v>4944</v>
      </c>
      <c r="V69" s="127">
        <f t="shared" si="26"/>
        <v>6590</v>
      </c>
    </row>
    <row r="70" spans="1:23" ht="15.75" hidden="1" outlineLevel="1" thickBot="1">
      <c r="A70" s="117" t="s">
        <v>79</v>
      </c>
      <c r="B70" s="632">
        <v>9751</v>
      </c>
      <c r="C70" s="632">
        <v>8308</v>
      </c>
      <c r="D70" s="632">
        <v>9031</v>
      </c>
      <c r="E70" s="632">
        <v>6824</v>
      </c>
      <c r="F70" s="632">
        <v>5232</v>
      </c>
      <c r="G70" s="632">
        <v>6500</v>
      </c>
      <c r="H70" s="632">
        <v>4438</v>
      </c>
      <c r="I70" s="632">
        <v>3729</v>
      </c>
      <c r="J70" s="632">
        <v>7894</v>
      </c>
      <c r="K70" s="632">
        <v>4797</v>
      </c>
      <c r="L70" s="632">
        <v>5447</v>
      </c>
      <c r="M70" s="632">
        <v>10989</v>
      </c>
      <c r="N70" s="632">
        <v>82940</v>
      </c>
      <c r="O70" s="40"/>
      <c r="P70" s="632">
        <f t="shared" si="21"/>
        <v>50084</v>
      </c>
      <c r="Q70" s="632">
        <f t="shared" si="22"/>
        <v>16061</v>
      </c>
      <c r="R70" s="126"/>
      <c r="S70" s="632">
        <f t="shared" si="23"/>
        <v>27090</v>
      </c>
      <c r="T70" s="632">
        <f t="shared" si="24"/>
        <v>18556</v>
      </c>
      <c r="U70" s="632">
        <f t="shared" si="25"/>
        <v>16061</v>
      </c>
      <c r="V70" s="632">
        <f t="shared" si="26"/>
        <v>21233</v>
      </c>
      <c r="W70" s="40"/>
    </row>
    <row r="71" spans="1:23" ht="15.75" hidden="1" outlineLevel="1" thickTop="1">
      <c r="A71" s="39"/>
      <c r="B71" s="285"/>
      <c r="C71" s="285"/>
      <c r="D71" s="285"/>
      <c r="E71" s="285"/>
      <c r="F71" s="285"/>
      <c r="G71" s="285"/>
      <c r="H71" s="285"/>
      <c r="I71" s="285"/>
      <c r="J71" s="285"/>
      <c r="K71" s="285"/>
      <c r="L71" s="285"/>
      <c r="M71" s="285"/>
      <c r="N71" s="285"/>
      <c r="P71" s="56"/>
      <c r="Q71" s="56"/>
      <c r="S71" s="23"/>
      <c r="T71" s="23"/>
      <c r="U71" s="23"/>
      <c r="V71" s="23"/>
    </row>
    <row r="72" spans="1:23" hidden="1" outlineLevel="1">
      <c r="A72" s="39"/>
      <c r="B72" s="285"/>
      <c r="C72" s="285"/>
      <c r="D72" s="285"/>
      <c r="E72" s="285"/>
      <c r="F72" s="285"/>
      <c r="G72" s="285"/>
      <c r="H72" s="285"/>
      <c r="I72" s="285"/>
      <c r="J72" s="285"/>
      <c r="K72" s="285"/>
      <c r="L72" s="285"/>
      <c r="M72" s="285"/>
      <c r="N72" s="1032"/>
      <c r="P72" s="56"/>
      <c r="Q72" s="56"/>
      <c r="S72" s="23"/>
      <c r="T72" s="23"/>
      <c r="U72" s="23"/>
      <c r="V72" s="23"/>
    </row>
    <row r="73" spans="1:23" hidden="1" outlineLevel="1">
      <c r="A73" s="286"/>
      <c r="B73" s="285"/>
      <c r="C73" s="285"/>
      <c r="D73" s="285"/>
      <c r="E73" s="285"/>
      <c r="F73" s="285"/>
      <c r="G73" s="285"/>
      <c r="H73" s="285"/>
      <c r="I73" s="285"/>
      <c r="J73" s="285"/>
      <c r="K73" s="285"/>
      <c r="L73" s="285"/>
      <c r="M73" s="285"/>
      <c r="N73" s="285"/>
      <c r="S73" s="23"/>
      <c r="T73" s="23"/>
      <c r="U73" s="23"/>
      <c r="V73" s="23"/>
    </row>
    <row r="74" spans="1:23" hidden="1" outlineLevel="1">
      <c r="A74" s="639" t="s">
        <v>91</v>
      </c>
      <c r="B74" s="641" t="s">
        <v>3</v>
      </c>
      <c r="C74" s="641" t="s">
        <v>3</v>
      </c>
      <c r="D74" s="641" t="s">
        <v>3</v>
      </c>
      <c r="E74" s="641" t="s">
        <v>3</v>
      </c>
      <c r="F74" s="641" t="s">
        <v>3</v>
      </c>
      <c r="G74" s="641" t="s">
        <v>3</v>
      </c>
      <c r="H74" s="641" t="s">
        <v>3</v>
      </c>
      <c r="I74" s="641" t="s">
        <v>3</v>
      </c>
      <c r="J74" s="641" t="s">
        <v>3</v>
      </c>
      <c r="K74" s="641" t="s">
        <v>3</v>
      </c>
      <c r="L74" s="641" t="s">
        <v>3</v>
      </c>
      <c r="M74" s="641" t="s">
        <v>3</v>
      </c>
      <c r="N74" s="641" t="s">
        <v>3</v>
      </c>
      <c r="O74" s="37"/>
      <c r="P74" s="255" t="str">
        <f>+P6</f>
        <v>JULY</v>
      </c>
      <c r="Q74" s="255">
        <f>+Q6</f>
        <v>2022</v>
      </c>
      <c r="R74" s="146"/>
      <c r="S74" s="255">
        <f t="shared" ref="S74:V75" si="27">+S6</f>
        <v>2022</v>
      </c>
      <c r="T74" s="255">
        <f t="shared" si="27"/>
        <v>2022</v>
      </c>
      <c r="U74" s="255">
        <f t="shared" si="27"/>
        <v>2022</v>
      </c>
      <c r="V74" s="255">
        <f t="shared" si="27"/>
        <v>2022</v>
      </c>
    </row>
    <row r="75" spans="1:23" hidden="1" outlineLevel="1">
      <c r="A75" s="37"/>
      <c r="B75" s="640" t="str">
        <f t="shared" ref="B75:N75" si="28">+B7</f>
        <v>Jan 2024</v>
      </c>
      <c r="C75" s="640" t="str">
        <f t="shared" si="28"/>
        <v>Feb 2024</v>
      </c>
      <c r="D75" s="640" t="str">
        <f t="shared" si="28"/>
        <v>Mar 2024</v>
      </c>
      <c r="E75" s="640" t="str">
        <f t="shared" si="28"/>
        <v>Apr 2024</v>
      </c>
      <c r="F75" s="640" t="str">
        <f t="shared" si="28"/>
        <v>May 2024</v>
      </c>
      <c r="G75" s="640" t="str">
        <f t="shared" si="28"/>
        <v>Jun 2024</v>
      </c>
      <c r="H75" s="640" t="str">
        <f t="shared" si="28"/>
        <v>Jul 2024</v>
      </c>
      <c r="I75" s="640" t="str">
        <f t="shared" si="28"/>
        <v>Aug 2024</v>
      </c>
      <c r="J75" s="640" t="str">
        <f t="shared" si="28"/>
        <v>Sep 2024</v>
      </c>
      <c r="K75" s="640" t="str">
        <f t="shared" si="28"/>
        <v>Oct 2024</v>
      </c>
      <c r="L75" s="640" t="str">
        <f t="shared" si="28"/>
        <v>Nov 2024</v>
      </c>
      <c r="M75" s="640" t="str">
        <f t="shared" si="28"/>
        <v>Dec 2024</v>
      </c>
      <c r="N75" s="640" t="str">
        <f t="shared" si="28"/>
        <v>Total</v>
      </c>
      <c r="O75" s="37"/>
      <c r="P75" s="636" t="str">
        <f>+P7</f>
        <v>YTD</v>
      </c>
      <c r="Q75" s="636" t="str">
        <f>+Q7</f>
        <v>3RD QTR</v>
      </c>
      <c r="R75" s="37"/>
      <c r="S75" s="636" t="str">
        <f t="shared" si="27"/>
        <v>1ST QTR</v>
      </c>
      <c r="T75" s="636" t="str">
        <f t="shared" si="27"/>
        <v>2ND QTR</v>
      </c>
      <c r="U75" s="636" t="str">
        <f t="shared" si="27"/>
        <v>3RD QTR</v>
      </c>
      <c r="V75" s="636" t="str">
        <f t="shared" si="27"/>
        <v>4TH QTR</v>
      </c>
    </row>
    <row r="76" spans="1:23" hidden="1" outlineLevel="1">
      <c r="A76" s="626" t="s">
        <v>52</v>
      </c>
      <c r="B76" s="287">
        <f t="shared" ref="B76:N78" si="29">+B8-B54</f>
        <v>1329</v>
      </c>
      <c r="C76" s="287">
        <f t="shared" si="29"/>
        <v>2179</v>
      </c>
      <c r="D76" s="287">
        <f t="shared" si="29"/>
        <v>2088</v>
      </c>
      <c r="E76" s="287">
        <f t="shared" si="29"/>
        <v>1349</v>
      </c>
      <c r="F76" s="287">
        <f t="shared" si="29"/>
        <v>1876</v>
      </c>
      <c r="G76" s="287">
        <f t="shared" si="29"/>
        <v>1685</v>
      </c>
      <c r="H76" s="287">
        <f t="shared" si="29"/>
        <v>1177</v>
      </c>
      <c r="I76" s="287">
        <f t="shared" si="29"/>
        <v>1365</v>
      </c>
      <c r="J76" s="287">
        <f t="shared" si="29"/>
        <v>1892</v>
      </c>
      <c r="K76" s="287">
        <f t="shared" si="29"/>
        <v>1168</v>
      </c>
      <c r="L76" s="287">
        <f t="shared" si="29"/>
        <v>2000</v>
      </c>
      <c r="M76" s="287">
        <f t="shared" si="29"/>
        <v>2360</v>
      </c>
      <c r="N76" s="287">
        <f t="shared" si="29"/>
        <v>20468</v>
      </c>
      <c r="O76" s="284"/>
      <c r="P76" s="23">
        <f t="shared" ref="P76:P92" si="30">SUM(B76:H76)</f>
        <v>11683</v>
      </c>
      <c r="Q76" s="23">
        <f t="shared" ref="Q76:Q92" si="31">U76</f>
        <v>4434</v>
      </c>
      <c r="R76" s="23"/>
      <c r="S76" s="23">
        <f>SUM(B76:D76)</f>
        <v>5596</v>
      </c>
      <c r="T76" s="23">
        <f>SUM(E76:G76)</f>
        <v>4910</v>
      </c>
      <c r="U76" s="23">
        <f>SUM(H76:J76)</f>
        <v>4434</v>
      </c>
      <c r="V76" s="23">
        <f>SUM(K76:M76)</f>
        <v>5528</v>
      </c>
    </row>
    <row r="77" spans="1:23" hidden="1" outlineLevel="1">
      <c r="A77" s="626" t="s">
        <v>53</v>
      </c>
      <c r="B77" s="287">
        <f t="shared" si="29"/>
        <v>85</v>
      </c>
      <c r="C77" s="287">
        <f t="shared" si="29"/>
        <v>89</v>
      </c>
      <c r="D77" s="287">
        <f t="shared" si="29"/>
        <v>83</v>
      </c>
      <c r="E77" s="287">
        <f t="shared" si="29"/>
        <v>89</v>
      </c>
      <c r="F77" s="287">
        <f t="shared" si="29"/>
        <v>82</v>
      </c>
      <c r="G77" s="287">
        <f t="shared" si="29"/>
        <v>81</v>
      </c>
      <c r="H77" s="287">
        <f t="shared" si="29"/>
        <v>88</v>
      </c>
      <c r="I77" s="287">
        <f t="shared" si="29"/>
        <v>90</v>
      </c>
      <c r="J77" s="287">
        <f t="shared" si="29"/>
        <v>89</v>
      </c>
      <c r="K77" s="287">
        <f t="shared" si="29"/>
        <v>114</v>
      </c>
      <c r="L77" s="287">
        <f t="shared" si="29"/>
        <v>121</v>
      </c>
      <c r="M77" s="287">
        <f t="shared" si="29"/>
        <v>123</v>
      </c>
      <c r="N77" s="287">
        <f t="shared" si="29"/>
        <v>1134</v>
      </c>
      <c r="O77" s="284"/>
      <c r="P77" s="23">
        <f t="shared" si="30"/>
        <v>597</v>
      </c>
      <c r="Q77" s="23">
        <f t="shared" si="31"/>
        <v>267</v>
      </c>
      <c r="R77" s="23"/>
      <c r="S77" s="23">
        <f t="shared" ref="S77:S92" si="32">SUM(B77:D77)</f>
        <v>257</v>
      </c>
      <c r="T77" s="23">
        <f t="shared" ref="T77:T92" si="33">SUM(E77:G77)</f>
        <v>252</v>
      </c>
      <c r="U77" s="23">
        <f t="shared" ref="U77:U92" si="34">SUM(H77:J77)</f>
        <v>267</v>
      </c>
      <c r="V77" s="23">
        <f t="shared" ref="V77:V92" si="35">SUM(K77:M77)</f>
        <v>358</v>
      </c>
    </row>
    <row r="78" spans="1:23" hidden="1" outlineLevel="1">
      <c r="A78" s="626" t="s">
        <v>55</v>
      </c>
      <c r="B78" s="287">
        <f t="shared" si="29"/>
        <v>649</v>
      </c>
      <c r="C78" s="287">
        <f t="shared" si="29"/>
        <v>663</v>
      </c>
      <c r="D78" s="287">
        <f t="shared" si="29"/>
        <v>672</v>
      </c>
      <c r="E78" s="287">
        <f t="shared" si="29"/>
        <v>649</v>
      </c>
      <c r="F78" s="287">
        <f t="shared" si="29"/>
        <v>679</v>
      </c>
      <c r="G78" s="287">
        <f t="shared" si="29"/>
        <v>671</v>
      </c>
      <c r="H78" s="287">
        <f t="shared" si="29"/>
        <v>690</v>
      </c>
      <c r="I78" s="287">
        <f t="shared" si="29"/>
        <v>701</v>
      </c>
      <c r="J78" s="287">
        <f t="shared" si="29"/>
        <v>627</v>
      </c>
      <c r="K78" s="287">
        <f t="shared" si="29"/>
        <v>326</v>
      </c>
      <c r="L78" s="287">
        <f t="shared" si="29"/>
        <v>137</v>
      </c>
      <c r="M78" s="287">
        <f t="shared" si="29"/>
        <v>223</v>
      </c>
      <c r="N78" s="287">
        <f t="shared" si="29"/>
        <v>6687</v>
      </c>
      <c r="O78" s="284"/>
      <c r="P78" s="23">
        <f t="shared" si="30"/>
        <v>4673</v>
      </c>
      <c r="Q78" s="23">
        <f t="shared" si="31"/>
        <v>2018</v>
      </c>
      <c r="R78" s="23"/>
      <c r="S78" s="23">
        <f t="shared" si="32"/>
        <v>1984</v>
      </c>
      <c r="T78" s="23">
        <f t="shared" si="33"/>
        <v>1999</v>
      </c>
      <c r="U78" s="23">
        <f t="shared" si="34"/>
        <v>2018</v>
      </c>
      <c r="V78" s="23">
        <f t="shared" si="35"/>
        <v>686</v>
      </c>
    </row>
    <row r="79" spans="1:23" hidden="1" outlineLevel="1">
      <c r="A79" s="626" t="s">
        <v>57</v>
      </c>
      <c r="B79" s="287">
        <f t="shared" ref="B79:N81" si="36">+B57-B11</f>
        <v>-2315</v>
      </c>
      <c r="C79" s="287">
        <f t="shared" si="36"/>
        <v>-2021</v>
      </c>
      <c r="D79" s="287">
        <f t="shared" si="36"/>
        <v>-1837</v>
      </c>
      <c r="E79" s="287">
        <f t="shared" si="36"/>
        <v>-1831</v>
      </c>
      <c r="F79" s="287">
        <f t="shared" si="36"/>
        <v>-2437</v>
      </c>
      <c r="G79" s="287">
        <f t="shared" si="36"/>
        <v>-1922</v>
      </c>
      <c r="H79" s="287">
        <f t="shared" si="36"/>
        <v>-2338</v>
      </c>
      <c r="I79" s="287">
        <f t="shared" si="36"/>
        <v>-1553</v>
      </c>
      <c r="J79" s="287">
        <f t="shared" si="36"/>
        <v>-1805</v>
      </c>
      <c r="K79" s="287">
        <f t="shared" si="36"/>
        <v>-2243</v>
      </c>
      <c r="L79" s="287">
        <f t="shared" si="36"/>
        <v>-1875</v>
      </c>
      <c r="M79" s="287">
        <f t="shared" si="36"/>
        <v>-1690</v>
      </c>
      <c r="N79" s="287">
        <f t="shared" si="36"/>
        <v>-23867</v>
      </c>
      <c r="O79" s="284"/>
      <c r="P79" s="23">
        <f t="shared" si="30"/>
        <v>-14701</v>
      </c>
      <c r="Q79" s="201">
        <f t="shared" si="31"/>
        <v>-5696</v>
      </c>
      <c r="R79" s="23"/>
      <c r="S79" s="23">
        <f t="shared" si="32"/>
        <v>-6173</v>
      </c>
      <c r="T79" s="23">
        <f t="shared" si="33"/>
        <v>-6190</v>
      </c>
      <c r="U79" s="23">
        <f t="shared" si="34"/>
        <v>-5696</v>
      </c>
      <c r="V79" s="23">
        <f t="shared" si="35"/>
        <v>-5808</v>
      </c>
    </row>
    <row r="80" spans="1:23" hidden="1" outlineLevel="1">
      <c r="A80" s="626" t="s">
        <v>59</v>
      </c>
      <c r="B80" s="287">
        <f t="shared" si="36"/>
        <v>-2203</v>
      </c>
      <c r="C80" s="287">
        <f t="shared" si="36"/>
        <v>-2220</v>
      </c>
      <c r="D80" s="287">
        <f t="shared" si="36"/>
        <v>-5657</v>
      </c>
      <c r="E80" s="287">
        <f t="shared" si="36"/>
        <v>-2247</v>
      </c>
      <c r="F80" s="287">
        <f t="shared" si="36"/>
        <v>-2230</v>
      </c>
      <c r="G80" s="287">
        <f t="shared" si="36"/>
        <v>-5615</v>
      </c>
      <c r="H80" s="287">
        <f t="shared" si="36"/>
        <v>-2204</v>
      </c>
      <c r="I80" s="287">
        <f t="shared" si="36"/>
        <v>-2217</v>
      </c>
      <c r="J80" s="287">
        <f t="shared" si="36"/>
        <v>-7656</v>
      </c>
      <c r="K80" s="287">
        <f t="shared" si="36"/>
        <v>-2145</v>
      </c>
      <c r="L80" s="287">
        <f t="shared" si="36"/>
        <v>-2159</v>
      </c>
      <c r="M80" s="287">
        <f t="shared" si="36"/>
        <v>-7600</v>
      </c>
      <c r="N80" s="287">
        <f t="shared" si="36"/>
        <v>-44153</v>
      </c>
      <c r="O80" s="284"/>
      <c r="P80" s="23">
        <f t="shared" si="30"/>
        <v>-22376</v>
      </c>
      <c r="Q80" s="23">
        <f t="shared" si="31"/>
        <v>-12077</v>
      </c>
      <c r="R80" s="23"/>
      <c r="S80" s="23">
        <f t="shared" si="32"/>
        <v>-10080</v>
      </c>
      <c r="T80" s="23">
        <f t="shared" si="33"/>
        <v>-10092</v>
      </c>
      <c r="U80" s="23">
        <f t="shared" si="34"/>
        <v>-12077</v>
      </c>
      <c r="V80" s="23">
        <f t="shared" si="35"/>
        <v>-11904</v>
      </c>
    </row>
    <row r="81" spans="1:22" hidden="1" outlineLevel="1">
      <c r="A81" s="626" t="s">
        <v>61</v>
      </c>
      <c r="B81" s="287">
        <f t="shared" si="36"/>
        <v>-613</v>
      </c>
      <c r="C81" s="287">
        <f t="shared" si="36"/>
        <v>-613</v>
      </c>
      <c r="D81" s="287">
        <f t="shared" si="36"/>
        <v>-613</v>
      </c>
      <c r="E81" s="287">
        <f t="shared" si="36"/>
        <v>-613</v>
      </c>
      <c r="F81" s="287">
        <f t="shared" si="36"/>
        <v>-613</v>
      </c>
      <c r="G81" s="287">
        <f t="shared" si="36"/>
        <v>-613</v>
      </c>
      <c r="H81" s="287">
        <f t="shared" si="36"/>
        <v>-613</v>
      </c>
      <c r="I81" s="287">
        <f t="shared" si="36"/>
        <v>-613</v>
      </c>
      <c r="J81" s="287">
        <f t="shared" si="36"/>
        <v>-613</v>
      </c>
      <c r="K81" s="287">
        <f t="shared" si="36"/>
        <v>-613</v>
      </c>
      <c r="L81" s="287">
        <f t="shared" si="36"/>
        <v>-613</v>
      </c>
      <c r="M81" s="287">
        <f t="shared" si="36"/>
        <v>-613</v>
      </c>
      <c r="N81" s="287">
        <f t="shared" si="36"/>
        <v>-7356</v>
      </c>
      <c r="O81" s="284"/>
      <c r="P81" s="23">
        <f t="shared" si="30"/>
        <v>-4291</v>
      </c>
      <c r="Q81" s="23">
        <f t="shared" si="31"/>
        <v>-1839</v>
      </c>
      <c r="R81" s="23"/>
      <c r="S81" s="23">
        <f t="shared" si="32"/>
        <v>-1839</v>
      </c>
      <c r="T81" s="23">
        <f t="shared" si="33"/>
        <v>-1839</v>
      </c>
      <c r="U81" s="23">
        <f t="shared" si="34"/>
        <v>-1839</v>
      </c>
      <c r="V81" s="23">
        <f t="shared" si="35"/>
        <v>-1839</v>
      </c>
    </row>
    <row r="82" spans="1:22" hidden="1" outlineLevel="1">
      <c r="A82" s="626" t="s">
        <v>63</v>
      </c>
      <c r="B82" s="287">
        <f t="shared" ref="B82:N84" si="37">+B14-B60</f>
        <v>-223</v>
      </c>
      <c r="C82" s="287">
        <f t="shared" si="37"/>
        <v>-226</v>
      </c>
      <c r="D82" s="287">
        <f t="shared" si="37"/>
        <v>-232</v>
      </c>
      <c r="E82" s="287">
        <f t="shared" si="37"/>
        <v>-235</v>
      </c>
      <c r="F82" s="287">
        <f t="shared" si="37"/>
        <v>-239</v>
      </c>
      <c r="G82" s="287">
        <f t="shared" si="37"/>
        <v>-241</v>
      </c>
      <c r="H82" s="287">
        <f t="shared" si="37"/>
        <v>-244</v>
      </c>
      <c r="I82" s="287">
        <f t="shared" si="37"/>
        <v>-247</v>
      </c>
      <c r="J82" s="287">
        <f t="shared" si="37"/>
        <v>-250</v>
      </c>
      <c r="K82" s="287">
        <f t="shared" si="37"/>
        <v>-253</v>
      </c>
      <c r="L82" s="287">
        <f t="shared" si="37"/>
        <v>-255</v>
      </c>
      <c r="M82" s="287">
        <f t="shared" si="37"/>
        <v>-258</v>
      </c>
      <c r="N82" s="287">
        <f t="shared" si="37"/>
        <v>-2903</v>
      </c>
      <c r="O82" s="284"/>
      <c r="P82" s="23">
        <f t="shared" si="30"/>
        <v>-1640</v>
      </c>
      <c r="Q82" s="23">
        <f t="shared" si="31"/>
        <v>-741</v>
      </c>
      <c r="R82" s="23"/>
      <c r="S82" s="23">
        <f t="shared" si="32"/>
        <v>-681</v>
      </c>
      <c r="T82" s="23">
        <f t="shared" si="33"/>
        <v>-715</v>
      </c>
      <c r="U82" s="23">
        <f t="shared" si="34"/>
        <v>-741</v>
      </c>
      <c r="V82" s="23">
        <f t="shared" si="35"/>
        <v>-766</v>
      </c>
    </row>
    <row r="83" spans="1:22" hidden="1" outlineLevel="1">
      <c r="A83" s="626" t="s">
        <v>65</v>
      </c>
      <c r="B83" s="287">
        <f t="shared" si="37"/>
        <v>-124</v>
      </c>
      <c r="C83" s="287">
        <f t="shared" si="37"/>
        <v>-171</v>
      </c>
      <c r="D83" s="287">
        <f t="shared" si="37"/>
        <v>-192</v>
      </c>
      <c r="E83" s="287">
        <f t="shared" si="37"/>
        <v>-134</v>
      </c>
      <c r="F83" s="287">
        <f t="shared" si="37"/>
        <v>-135</v>
      </c>
      <c r="G83" s="287">
        <f t="shared" si="37"/>
        <v>-385</v>
      </c>
      <c r="H83" s="287">
        <f t="shared" si="37"/>
        <v>-186</v>
      </c>
      <c r="I83" s="287">
        <f t="shared" si="37"/>
        <v>-96</v>
      </c>
      <c r="J83" s="287">
        <f t="shared" si="37"/>
        <v>-236</v>
      </c>
      <c r="K83" s="287">
        <f t="shared" si="37"/>
        <v>-168</v>
      </c>
      <c r="L83" s="287">
        <f t="shared" si="37"/>
        <v>-281</v>
      </c>
      <c r="M83" s="287">
        <f t="shared" si="37"/>
        <v>-298</v>
      </c>
      <c r="N83" s="287">
        <f t="shared" si="37"/>
        <v>-2406</v>
      </c>
      <c r="O83" s="284"/>
      <c r="P83" s="23">
        <f t="shared" si="30"/>
        <v>-1327</v>
      </c>
      <c r="Q83" s="23">
        <f t="shared" si="31"/>
        <v>-518</v>
      </c>
      <c r="R83" s="23"/>
      <c r="S83" s="23">
        <f t="shared" si="32"/>
        <v>-487</v>
      </c>
      <c r="T83" s="23">
        <f t="shared" si="33"/>
        <v>-654</v>
      </c>
      <c r="U83" s="23">
        <f t="shared" si="34"/>
        <v>-518</v>
      </c>
      <c r="V83" s="23">
        <f t="shared" si="35"/>
        <v>-747</v>
      </c>
    </row>
    <row r="84" spans="1:22" ht="15.75" hidden="1" outlineLevel="1" thickBot="1">
      <c r="A84" s="472" t="s">
        <v>66</v>
      </c>
      <c r="B84" s="288">
        <f t="shared" si="37"/>
        <v>-3415</v>
      </c>
      <c r="C84" s="288">
        <f t="shared" si="37"/>
        <v>-2321</v>
      </c>
      <c r="D84" s="288">
        <f t="shared" si="37"/>
        <v>-5689</v>
      </c>
      <c r="E84" s="288">
        <f t="shared" si="37"/>
        <v>-2974</v>
      </c>
      <c r="F84" s="288">
        <f t="shared" si="37"/>
        <v>-3015</v>
      </c>
      <c r="G84" s="288">
        <f t="shared" si="37"/>
        <v>-6339</v>
      </c>
      <c r="H84" s="288">
        <f t="shared" si="37"/>
        <v>-3629</v>
      </c>
      <c r="I84" s="288">
        <f t="shared" si="37"/>
        <v>-2571</v>
      </c>
      <c r="J84" s="288">
        <f t="shared" si="37"/>
        <v>-7952</v>
      </c>
      <c r="K84" s="288">
        <f t="shared" si="37"/>
        <v>-3812</v>
      </c>
      <c r="L84" s="288">
        <f t="shared" si="37"/>
        <v>-2925</v>
      </c>
      <c r="M84" s="288">
        <f t="shared" si="37"/>
        <v>-7753</v>
      </c>
      <c r="N84" s="288">
        <f t="shared" si="37"/>
        <v>-52395</v>
      </c>
      <c r="O84" s="643"/>
      <c r="P84" s="629">
        <f t="shared" si="30"/>
        <v>-27382</v>
      </c>
      <c r="Q84" s="629">
        <f t="shared" si="31"/>
        <v>-14152</v>
      </c>
      <c r="R84" s="631"/>
      <c r="S84" s="629">
        <f t="shared" si="32"/>
        <v>-11425</v>
      </c>
      <c r="T84" s="629">
        <f t="shared" si="33"/>
        <v>-12328</v>
      </c>
      <c r="U84" s="629">
        <f t="shared" si="34"/>
        <v>-14152</v>
      </c>
      <c r="V84" s="629">
        <f t="shared" si="35"/>
        <v>-14490</v>
      </c>
    </row>
    <row r="85" spans="1:22" hidden="1" outlineLevel="1">
      <c r="A85" s="626" t="s">
        <v>68</v>
      </c>
      <c r="B85" s="287">
        <f t="shared" ref="B85:N85" si="38">+B63-B17</f>
        <v>-2328</v>
      </c>
      <c r="C85" s="287">
        <f t="shared" si="38"/>
        <v>-2329</v>
      </c>
      <c r="D85" s="287">
        <f t="shared" si="38"/>
        <v>-2346</v>
      </c>
      <c r="E85" s="287">
        <f t="shared" si="38"/>
        <v>-2388</v>
      </c>
      <c r="F85" s="287">
        <f t="shared" si="38"/>
        <v>-2426</v>
      </c>
      <c r="G85" s="287">
        <f t="shared" si="38"/>
        <v>-2141</v>
      </c>
      <c r="H85" s="287">
        <f t="shared" si="38"/>
        <v>-2348</v>
      </c>
      <c r="I85" s="287">
        <f t="shared" si="38"/>
        <v>-2363</v>
      </c>
      <c r="J85" s="287">
        <f t="shared" si="38"/>
        <v>-2376</v>
      </c>
      <c r="K85" s="287">
        <f t="shared" si="38"/>
        <v>-2469</v>
      </c>
      <c r="L85" s="287">
        <f t="shared" si="38"/>
        <v>-2537</v>
      </c>
      <c r="M85" s="287">
        <f t="shared" si="38"/>
        <v>-2570</v>
      </c>
      <c r="N85" s="287">
        <f t="shared" si="38"/>
        <v>-28621</v>
      </c>
      <c r="O85" s="284"/>
      <c r="P85" s="23">
        <f t="shared" si="30"/>
        <v>-16306</v>
      </c>
      <c r="Q85" s="23">
        <f t="shared" si="31"/>
        <v>-7087</v>
      </c>
      <c r="R85" s="23"/>
      <c r="S85" s="23">
        <f t="shared" si="32"/>
        <v>-7003</v>
      </c>
      <c r="T85" s="23">
        <f t="shared" si="33"/>
        <v>-6955</v>
      </c>
      <c r="U85" s="23">
        <f t="shared" si="34"/>
        <v>-7087</v>
      </c>
      <c r="V85" s="23">
        <f t="shared" si="35"/>
        <v>-7576</v>
      </c>
    </row>
    <row r="86" spans="1:22" hidden="1" outlineLevel="1">
      <c r="A86" s="626" t="s">
        <v>70</v>
      </c>
      <c r="B86" s="287">
        <f t="shared" ref="B86:N90" si="39">+B18-B64</f>
        <v>17</v>
      </c>
      <c r="C86" s="287">
        <f t="shared" si="39"/>
        <v>14</v>
      </c>
      <c r="D86" s="287">
        <f t="shared" si="39"/>
        <v>13</v>
      </c>
      <c r="E86" s="287">
        <f t="shared" si="39"/>
        <v>12</v>
      </c>
      <c r="F86" s="287">
        <f t="shared" si="39"/>
        <v>12</v>
      </c>
      <c r="G86" s="287">
        <f t="shared" si="39"/>
        <v>12</v>
      </c>
      <c r="H86" s="287">
        <f t="shared" si="39"/>
        <v>13</v>
      </c>
      <c r="I86" s="287">
        <f t="shared" si="39"/>
        <v>14</v>
      </c>
      <c r="J86" s="287">
        <f t="shared" si="39"/>
        <v>16</v>
      </c>
      <c r="K86" s="287">
        <f t="shared" si="39"/>
        <v>17</v>
      </c>
      <c r="L86" s="287">
        <f t="shared" si="39"/>
        <v>18</v>
      </c>
      <c r="M86" s="287">
        <f t="shared" si="39"/>
        <v>18</v>
      </c>
      <c r="N86" s="287">
        <f t="shared" si="39"/>
        <v>176</v>
      </c>
      <c r="O86" s="284"/>
      <c r="P86" s="23">
        <f t="shared" si="30"/>
        <v>93</v>
      </c>
      <c r="Q86" s="23">
        <f t="shared" si="31"/>
        <v>43</v>
      </c>
      <c r="R86" s="23"/>
      <c r="S86" s="23">
        <f t="shared" si="32"/>
        <v>44</v>
      </c>
      <c r="T86" s="23">
        <f t="shared" si="33"/>
        <v>36</v>
      </c>
      <c r="U86" s="23">
        <f t="shared" si="34"/>
        <v>43</v>
      </c>
      <c r="V86" s="23">
        <f t="shared" si="35"/>
        <v>53</v>
      </c>
    </row>
    <row r="87" spans="1:22" hidden="1" outlineLevel="1">
      <c r="A87" s="626" t="s">
        <v>72</v>
      </c>
      <c r="B87" s="287">
        <f t="shared" si="39"/>
        <v>94</v>
      </c>
      <c r="C87" s="287">
        <f t="shared" si="39"/>
        <v>69</v>
      </c>
      <c r="D87" s="287">
        <f t="shared" si="39"/>
        <v>42</v>
      </c>
      <c r="E87" s="287">
        <f t="shared" si="39"/>
        <v>47</v>
      </c>
      <c r="F87" s="287">
        <f t="shared" si="39"/>
        <v>171</v>
      </c>
      <c r="G87" s="287">
        <f t="shared" si="39"/>
        <v>287</v>
      </c>
      <c r="H87" s="287">
        <f t="shared" si="39"/>
        <v>322</v>
      </c>
      <c r="I87" s="287">
        <f t="shared" si="39"/>
        <v>355</v>
      </c>
      <c r="J87" s="287">
        <f t="shared" si="39"/>
        <v>427</v>
      </c>
      <c r="K87" s="287">
        <f t="shared" si="39"/>
        <v>502</v>
      </c>
      <c r="L87" s="287">
        <f t="shared" si="39"/>
        <v>532</v>
      </c>
      <c r="M87" s="287">
        <f t="shared" si="39"/>
        <v>604</v>
      </c>
      <c r="N87" s="287">
        <f t="shared" si="39"/>
        <v>3452</v>
      </c>
      <c r="O87" s="284"/>
      <c r="P87" s="23">
        <f t="shared" si="30"/>
        <v>1032</v>
      </c>
      <c r="Q87" s="23">
        <f t="shared" si="31"/>
        <v>1104</v>
      </c>
      <c r="R87" s="23"/>
      <c r="S87" s="23">
        <f t="shared" si="32"/>
        <v>205</v>
      </c>
      <c r="T87" s="23">
        <f t="shared" si="33"/>
        <v>505</v>
      </c>
      <c r="U87" s="23">
        <f t="shared" si="34"/>
        <v>1104</v>
      </c>
      <c r="V87" s="23">
        <f t="shared" si="35"/>
        <v>1638</v>
      </c>
    </row>
    <row r="88" spans="1:22" hidden="1" outlineLevel="1">
      <c r="A88" s="626" t="s">
        <v>73</v>
      </c>
      <c r="B88" s="287">
        <f t="shared" si="39"/>
        <v>-77</v>
      </c>
      <c r="C88" s="287">
        <f t="shared" si="39"/>
        <v>-113</v>
      </c>
      <c r="D88" s="287">
        <f t="shared" si="39"/>
        <v>-67</v>
      </c>
      <c r="E88" s="287">
        <f t="shared" si="39"/>
        <v>-17</v>
      </c>
      <c r="F88" s="287">
        <f t="shared" si="39"/>
        <v>9</v>
      </c>
      <c r="G88" s="287">
        <f t="shared" si="39"/>
        <v>85</v>
      </c>
      <c r="H88" s="287">
        <f t="shared" si="39"/>
        <v>25</v>
      </c>
      <c r="I88" s="287">
        <f t="shared" si="39"/>
        <v>65</v>
      </c>
      <c r="J88" s="287">
        <f t="shared" si="39"/>
        <v>112</v>
      </c>
      <c r="K88" s="287">
        <f t="shared" si="39"/>
        <v>-48</v>
      </c>
      <c r="L88" s="287">
        <f t="shared" si="39"/>
        <v>81</v>
      </c>
      <c r="M88" s="287">
        <f t="shared" si="39"/>
        <v>27</v>
      </c>
      <c r="N88" s="287">
        <f t="shared" si="39"/>
        <v>82</v>
      </c>
      <c r="O88" s="284"/>
      <c r="P88" s="23">
        <f t="shared" si="30"/>
        <v>-155</v>
      </c>
      <c r="Q88" s="23">
        <f t="shared" si="31"/>
        <v>202</v>
      </c>
      <c r="R88" s="23"/>
      <c r="S88" s="23">
        <f t="shared" si="32"/>
        <v>-257</v>
      </c>
      <c r="T88" s="23">
        <f t="shared" si="33"/>
        <v>77</v>
      </c>
      <c r="U88" s="23">
        <f t="shared" si="34"/>
        <v>202</v>
      </c>
      <c r="V88" s="23">
        <f t="shared" si="35"/>
        <v>60</v>
      </c>
    </row>
    <row r="89" spans="1:22" hidden="1" outlineLevel="1">
      <c r="A89" s="626" t="s">
        <v>75</v>
      </c>
      <c r="B89" s="287">
        <f t="shared" si="39"/>
        <v>-35</v>
      </c>
      <c r="C89" s="287">
        <f t="shared" si="39"/>
        <v>22</v>
      </c>
      <c r="D89" s="287">
        <f t="shared" si="39"/>
        <v>9</v>
      </c>
      <c r="E89" s="287">
        <f t="shared" si="39"/>
        <v>-14</v>
      </c>
      <c r="F89" s="287">
        <f t="shared" si="39"/>
        <v>4</v>
      </c>
      <c r="G89" s="287">
        <f t="shared" si="39"/>
        <v>32</v>
      </c>
      <c r="H89" s="287">
        <f t="shared" si="39"/>
        <v>65</v>
      </c>
      <c r="I89" s="287">
        <f t="shared" si="39"/>
        <v>45</v>
      </c>
      <c r="J89" s="287">
        <f t="shared" si="39"/>
        <v>62</v>
      </c>
      <c r="K89" s="287">
        <f t="shared" si="39"/>
        <v>93</v>
      </c>
      <c r="L89" s="287">
        <f t="shared" si="39"/>
        <v>77</v>
      </c>
      <c r="M89" s="287">
        <f t="shared" si="39"/>
        <v>31</v>
      </c>
      <c r="N89" s="287">
        <f t="shared" si="39"/>
        <v>391</v>
      </c>
      <c r="O89" s="284"/>
      <c r="P89" s="23">
        <f t="shared" si="30"/>
        <v>83</v>
      </c>
      <c r="Q89" s="23">
        <f t="shared" si="31"/>
        <v>172</v>
      </c>
      <c r="R89" s="23"/>
      <c r="S89" s="23">
        <f t="shared" si="32"/>
        <v>-4</v>
      </c>
      <c r="T89" s="23">
        <f t="shared" si="33"/>
        <v>22</v>
      </c>
      <c r="U89" s="23">
        <f t="shared" si="34"/>
        <v>172</v>
      </c>
      <c r="V89" s="23">
        <f t="shared" si="35"/>
        <v>201</v>
      </c>
    </row>
    <row r="90" spans="1:22" hidden="1" outlineLevel="1">
      <c r="A90" s="472" t="s">
        <v>76</v>
      </c>
      <c r="B90" s="1134">
        <f t="shared" si="39"/>
        <v>-5745</v>
      </c>
      <c r="C90" s="1134">
        <f t="shared" si="39"/>
        <v>-4658</v>
      </c>
      <c r="D90" s="1134">
        <f t="shared" si="39"/>
        <v>-8038</v>
      </c>
      <c r="E90" s="1134">
        <f t="shared" si="39"/>
        <v>-5334</v>
      </c>
      <c r="F90" s="1134">
        <f t="shared" si="39"/>
        <v>-5246</v>
      </c>
      <c r="G90" s="1134">
        <f t="shared" si="39"/>
        <v>-8065</v>
      </c>
      <c r="H90" s="1134">
        <f t="shared" si="39"/>
        <v>-5553</v>
      </c>
      <c r="I90" s="1134">
        <f t="shared" si="39"/>
        <v>-4455</v>
      </c>
      <c r="J90" s="1134">
        <f t="shared" si="39"/>
        <v>-9710</v>
      </c>
      <c r="K90" s="1134">
        <f t="shared" si="39"/>
        <v>-5716</v>
      </c>
      <c r="L90" s="1134">
        <f t="shared" si="39"/>
        <v>-4753</v>
      </c>
      <c r="M90" s="1134">
        <f t="shared" si="39"/>
        <v>-9644</v>
      </c>
      <c r="N90" s="1134">
        <f t="shared" si="39"/>
        <v>-76917</v>
      </c>
      <c r="O90" s="643"/>
      <c r="P90" s="630">
        <f t="shared" si="30"/>
        <v>-42639</v>
      </c>
      <c r="Q90" s="630">
        <f t="shared" si="31"/>
        <v>-19718</v>
      </c>
      <c r="R90" s="631"/>
      <c r="S90" s="630">
        <f t="shared" si="32"/>
        <v>-18441</v>
      </c>
      <c r="T90" s="630">
        <f t="shared" si="33"/>
        <v>-18645</v>
      </c>
      <c r="U90" s="630">
        <f t="shared" si="34"/>
        <v>-19718</v>
      </c>
      <c r="V90" s="630">
        <f t="shared" si="35"/>
        <v>-20113</v>
      </c>
    </row>
    <row r="91" spans="1:22" hidden="1" outlineLevel="1">
      <c r="A91" s="626" t="s">
        <v>78</v>
      </c>
      <c r="B91" s="287">
        <f t="shared" ref="B91:N91" si="40">+B69-B23</f>
        <v>1472</v>
      </c>
      <c r="C91" s="287">
        <f t="shared" si="40"/>
        <v>1185</v>
      </c>
      <c r="D91" s="287">
        <f t="shared" si="40"/>
        <v>2447</v>
      </c>
      <c r="E91" s="287">
        <f t="shared" si="40"/>
        <v>1370</v>
      </c>
      <c r="F91" s="287">
        <f t="shared" si="40"/>
        <v>1383</v>
      </c>
      <c r="G91" s="287">
        <f t="shared" si="40"/>
        <v>1977</v>
      </c>
      <c r="H91" s="287">
        <f t="shared" si="40"/>
        <v>1494</v>
      </c>
      <c r="I91" s="287">
        <f t="shared" si="40"/>
        <v>1232</v>
      </c>
      <c r="J91" s="287">
        <f t="shared" si="40"/>
        <v>2149</v>
      </c>
      <c r="K91" s="287">
        <f t="shared" si="40"/>
        <v>1551</v>
      </c>
      <c r="L91" s="287">
        <f t="shared" si="40"/>
        <v>1348</v>
      </c>
      <c r="M91" s="287">
        <f t="shared" si="40"/>
        <v>2320</v>
      </c>
      <c r="N91" s="287">
        <f t="shared" si="40"/>
        <v>19928</v>
      </c>
      <c r="O91" s="284"/>
      <c r="P91" s="23">
        <f t="shared" si="30"/>
        <v>11328</v>
      </c>
      <c r="Q91" s="127">
        <f t="shared" si="31"/>
        <v>4875</v>
      </c>
      <c r="R91" s="127"/>
      <c r="S91" s="127">
        <f t="shared" si="32"/>
        <v>5104</v>
      </c>
      <c r="T91" s="127">
        <f t="shared" si="33"/>
        <v>4730</v>
      </c>
      <c r="U91" s="127">
        <f t="shared" si="34"/>
        <v>4875</v>
      </c>
      <c r="V91" s="127">
        <f t="shared" si="35"/>
        <v>5219</v>
      </c>
    </row>
    <row r="92" spans="1:22" ht="15.75" hidden="1" outlineLevel="1" thickBot="1">
      <c r="A92" s="117" t="s">
        <v>79</v>
      </c>
      <c r="B92" s="289">
        <f t="shared" ref="B92:N92" si="41">+B24-B70</f>
        <v>-4273</v>
      </c>
      <c r="C92" s="289">
        <f t="shared" si="41"/>
        <v>-3473</v>
      </c>
      <c r="D92" s="289">
        <f t="shared" si="41"/>
        <v>-5591</v>
      </c>
      <c r="E92" s="289">
        <f t="shared" si="41"/>
        <v>-3964</v>
      </c>
      <c r="F92" s="289">
        <f t="shared" si="41"/>
        <v>-3863</v>
      </c>
      <c r="G92" s="289">
        <f t="shared" si="41"/>
        <v>-6087</v>
      </c>
      <c r="H92" s="289">
        <f t="shared" si="41"/>
        <v>-4059</v>
      </c>
      <c r="I92" s="289">
        <f t="shared" si="41"/>
        <v>-3222</v>
      </c>
      <c r="J92" s="289">
        <f t="shared" si="41"/>
        <v>-7560</v>
      </c>
      <c r="K92" s="289">
        <f t="shared" si="41"/>
        <v>-4165</v>
      </c>
      <c r="L92" s="289">
        <f t="shared" si="41"/>
        <v>-3407</v>
      </c>
      <c r="M92" s="289">
        <f t="shared" si="41"/>
        <v>-7325</v>
      </c>
      <c r="N92" s="289">
        <f t="shared" si="41"/>
        <v>-56989</v>
      </c>
      <c r="O92" s="643"/>
      <c r="P92" s="632">
        <f t="shared" si="30"/>
        <v>-31310</v>
      </c>
      <c r="Q92" s="632">
        <f t="shared" si="31"/>
        <v>-14841</v>
      </c>
      <c r="R92" s="631"/>
      <c r="S92" s="632">
        <f t="shared" si="32"/>
        <v>-13337</v>
      </c>
      <c r="T92" s="632">
        <f t="shared" si="33"/>
        <v>-13914</v>
      </c>
      <c r="U92" s="632">
        <f t="shared" si="34"/>
        <v>-14841</v>
      </c>
      <c r="V92" s="632">
        <f t="shared" si="35"/>
        <v>-14897</v>
      </c>
    </row>
    <row r="93" spans="1:22" ht="15.75" hidden="1" outlineLevel="1" thickTop="1">
      <c r="S93" s="23"/>
      <c r="T93" s="23"/>
      <c r="U93" s="23"/>
      <c r="V93" s="23"/>
    </row>
    <row r="94" spans="1:22" hidden="1" outlineLevel="1">
      <c r="S94" s="23"/>
      <c r="T94" s="23"/>
      <c r="U94" s="23"/>
      <c r="V94" s="23"/>
    </row>
    <row r="95" spans="1:22" hidden="1" outlineLevel="1">
      <c r="S95" s="23"/>
      <c r="T95" s="23"/>
      <c r="U95" s="23"/>
      <c r="V95" s="23"/>
    </row>
    <row r="96" spans="1:22" hidden="1" outlineLevel="1">
      <c r="A96" s="37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P96" s="282"/>
      <c r="Q96" s="283"/>
      <c r="R96" s="146"/>
      <c r="S96" s="255"/>
      <c r="T96" s="255"/>
      <c r="U96" s="255"/>
      <c r="V96" s="255"/>
    </row>
    <row r="97" spans="1:22" hidden="1" outlineLevel="1">
      <c r="A97" s="638" t="s">
        <v>92</v>
      </c>
      <c r="B97" s="634" t="s">
        <v>39</v>
      </c>
      <c r="C97" s="634" t="s">
        <v>39</v>
      </c>
      <c r="D97" s="634" t="s">
        <v>39</v>
      </c>
      <c r="E97" s="634" t="s">
        <v>39</v>
      </c>
      <c r="F97" s="634" t="s">
        <v>39</v>
      </c>
      <c r="G97" s="634" t="s">
        <v>39</v>
      </c>
      <c r="H97" s="634" t="s">
        <v>39</v>
      </c>
      <c r="I97" s="634" t="s">
        <v>39</v>
      </c>
      <c r="J97" s="634" t="s">
        <v>39</v>
      </c>
      <c r="K97" s="634" t="s">
        <v>39</v>
      </c>
      <c r="L97" s="634" t="s">
        <v>39</v>
      </c>
      <c r="M97" s="634" t="s">
        <v>39</v>
      </c>
      <c r="N97" s="634" t="s">
        <v>39</v>
      </c>
      <c r="P97" s="282" t="str">
        <f>+P6</f>
        <v>JULY</v>
      </c>
      <c r="Q97" s="642">
        <f>+INPUT!B3</f>
        <v>2021</v>
      </c>
      <c r="R97" s="146"/>
      <c r="S97" s="255">
        <f>+Q97</f>
        <v>2021</v>
      </c>
      <c r="T97" s="255">
        <f>+Q97</f>
        <v>2021</v>
      </c>
      <c r="U97" s="255">
        <f>+Q97</f>
        <v>2021</v>
      </c>
      <c r="V97" s="255">
        <f>+Q97</f>
        <v>2021</v>
      </c>
    </row>
    <row r="98" spans="1:22" hidden="1" outlineLevel="1">
      <c r="A98" s="146"/>
      <c r="B98" s="635" t="s">
        <v>93</v>
      </c>
      <c r="C98" s="1013" t="s">
        <v>94</v>
      </c>
      <c r="D98" s="1013" t="s">
        <v>95</v>
      </c>
      <c r="E98" s="1013" t="s">
        <v>96</v>
      </c>
      <c r="F98" s="1013" t="s">
        <v>97</v>
      </c>
      <c r="G98" s="1013" t="s">
        <v>98</v>
      </c>
      <c r="H98" s="1013" t="s">
        <v>99</v>
      </c>
      <c r="I98" s="1013" t="s">
        <v>100</v>
      </c>
      <c r="J98" s="1013" t="s">
        <v>101</v>
      </c>
      <c r="K98" s="1013" t="s">
        <v>102</v>
      </c>
      <c r="L98" s="1013" t="s">
        <v>103</v>
      </c>
      <c r="M98" s="1013" t="s">
        <v>104</v>
      </c>
      <c r="N98" s="635" t="s">
        <v>83</v>
      </c>
      <c r="P98" s="636" t="str">
        <f>+P7</f>
        <v>YTD</v>
      </c>
      <c r="Q98" s="636" t="str">
        <f>+Q7</f>
        <v>3RD QTR</v>
      </c>
      <c r="R98" s="37"/>
      <c r="S98" s="636" t="str">
        <f>+S7</f>
        <v>1ST QTR</v>
      </c>
      <c r="T98" s="636" t="str">
        <f>+T7</f>
        <v>2ND QTR</v>
      </c>
      <c r="U98" s="636" t="str">
        <f>+U7</f>
        <v>3RD QTR</v>
      </c>
      <c r="V98" s="636" t="str">
        <f>+V7</f>
        <v>4TH QTR</v>
      </c>
    </row>
    <row r="99" spans="1:22" hidden="1" outlineLevel="1">
      <c r="A99" s="626" t="s">
        <v>52</v>
      </c>
      <c r="B99" s="23">
        <v>29927</v>
      </c>
      <c r="C99" s="23">
        <v>24637</v>
      </c>
      <c r="D99" s="23">
        <v>25308</v>
      </c>
      <c r="E99" s="23">
        <v>25261</v>
      </c>
      <c r="F99" s="23">
        <v>22661</v>
      </c>
      <c r="G99" s="23">
        <v>22546</v>
      </c>
      <c r="H99" s="23">
        <v>22310</v>
      </c>
      <c r="I99" s="23">
        <v>21469</v>
      </c>
      <c r="J99" s="23">
        <v>22443</v>
      </c>
      <c r="K99" s="23">
        <v>22048</v>
      </c>
      <c r="L99" s="23">
        <v>23901</v>
      </c>
      <c r="M99" s="23">
        <v>27147</v>
      </c>
      <c r="N99" s="23">
        <v>289658</v>
      </c>
      <c r="P99" s="23">
        <f t="shared" ref="P99:P115" si="42">SUM(B99:H99)</f>
        <v>172650</v>
      </c>
      <c r="Q99" s="23">
        <f t="shared" ref="Q99:Q115" si="43">U99</f>
        <v>66222</v>
      </c>
      <c r="R99" s="23"/>
      <c r="S99" s="23">
        <f>SUM(B99:D99)</f>
        <v>79872</v>
      </c>
      <c r="T99" s="23">
        <f>SUM(E99:G99)</f>
        <v>70468</v>
      </c>
      <c r="U99" s="23">
        <f>SUM(H99:J99)</f>
        <v>66222</v>
      </c>
      <c r="V99" s="23">
        <f>SUM(K99:M99)</f>
        <v>73096</v>
      </c>
    </row>
    <row r="100" spans="1:22" hidden="1" outlineLevel="1">
      <c r="A100" s="626" t="s">
        <v>53</v>
      </c>
      <c r="B100" s="23">
        <v>86</v>
      </c>
      <c r="C100" s="23">
        <v>126</v>
      </c>
      <c r="D100" s="23">
        <v>100</v>
      </c>
      <c r="E100" s="23">
        <v>61</v>
      </c>
      <c r="F100" s="23">
        <v>72</v>
      </c>
      <c r="G100" s="23">
        <v>71</v>
      </c>
      <c r="H100" s="23">
        <v>85</v>
      </c>
      <c r="I100" s="23">
        <v>90</v>
      </c>
      <c r="J100" s="23">
        <v>81</v>
      </c>
      <c r="K100" s="23">
        <v>122</v>
      </c>
      <c r="L100" s="23">
        <v>67</v>
      </c>
      <c r="M100" s="23">
        <v>61</v>
      </c>
      <c r="N100" s="23">
        <v>1022</v>
      </c>
      <c r="P100" s="23">
        <f t="shared" si="42"/>
        <v>601</v>
      </c>
      <c r="Q100" s="23">
        <f t="shared" si="43"/>
        <v>256</v>
      </c>
      <c r="R100" s="23"/>
      <c r="S100" s="23">
        <f t="shared" ref="S100:S115" si="44">SUM(B100:D100)</f>
        <v>312</v>
      </c>
      <c r="T100" s="23">
        <f t="shared" ref="T100:T115" si="45">SUM(E100:G100)</f>
        <v>204</v>
      </c>
      <c r="U100" s="23">
        <f t="shared" ref="U100:U115" si="46">SUM(H100:J100)</f>
        <v>256</v>
      </c>
      <c r="V100" s="23">
        <f t="shared" ref="V100:V115" si="47">SUM(K100:M100)</f>
        <v>250</v>
      </c>
    </row>
    <row r="101" spans="1:22" hidden="1" outlineLevel="1">
      <c r="A101" s="626" t="s">
        <v>55</v>
      </c>
      <c r="B101" s="23">
        <v>812</v>
      </c>
      <c r="C101" s="23">
        <v>837</v>
      </c>
      <c r="D101" s="23">
        <v>524</v>
      </c>
      <c r="E101" s="23">
        <v>833</v>
      </c>
      <c r="F101" s="23">
        <v>884</v>
      </c>
      <c r="G101" s="23">
        <v>957</v>
      </c>
      <c r="H101" s="23">
        <v>814</v>
      </c>
      <c r="I101" s="23">
        <v>859</v>
      </c>
      <c r="J101" s="23">
        <v>830</v>
      </c>
      <c r="K101" s="23">
        <v>837</v>
      </c>
      <c r="L101" s="23">
        <v>826</v>
      </c>
      <c r="M101" s="23">
        <v>836</v>
      </c>
      <c r="N101" s="23">
        <v>9849</v>
      </c>
      <c r="P101" s="23">
        <f t="shared" si="42"/>
        <v>5661</v>
      </c>
      <c r="Q101" s="23">
        <f t="shared" si="43"/>
        <v>2503</v>
      </c>
      <c r="R101" s="23"/>
      <c r="S101" s="23">
        <f t="shared" si="44"/>
        <v>2173</v>
      </c>
      <c r="T101" s="23">
        <f t="shared" si="45"/>
        <v>2674</v>
      </c>
      <c r="U101" s="23">
        <f t="shared" si="46"/>
        <v>2503</v>
      </c>
      <c r="V101" s="23">
        <f t="shared" si="47"/>
        <v>2499</v>
      </c>
    </row>
    <row r="102" spans="1:22" hidden="1" outlineLevel="1">
      <c r="A102" s="626" t="s">
        <v>57</v>
      </c>
      <c r="B102" s="201">
        <v>9020</v>
      </c>
      <c r="C102" s="201">
        <v>8508</v>
      </c>
      <c r="D102" s="201">
        <v>8945</v>
      </c>
      <c r="E102" s="201">
        <v>8884</v>
      </c>
      <c r="F102" s="201">
        <v>9304</v>
      </c>
      <c r="G102" s="201">
        <v>9207</v>
      </c>
      <c r="H102" s="201">
        <v>9983</v>
      </c>
      <c r="I102" s="201">
        <v>9116</v>
      </c>
      <c r="J102" s="201">
        <v>9922</v>
      </c>
      <c r="K102" s="201">
        <v>9522</v>
      </c>
      <c r="L102" s="201">
        <v>9310</v>
      </c>
      <c r="M102" s="201">
        <v>13057</v>
      </c>
      <c r="N102" s="201">
        <v>114778</v>
      </c>
      <c r="P102" s="23">
        <f t="shared" si="42"/>
        <v>63851</v>
      </c>
      <c r="Q102" s="201">
        <f t="shared" si="43"/>
        <v>29021</v>
      </c>
      <c r="R102" s="23"/>
      <c r="S102" s="23">
        <f t="shared" si="44"/>
        <v>26473</v>
      </c>
      <c r="T102" s="23">
        <f t="shared" si="45"/>
        <v>27395</v>
      </c>
      <c r="U102" s="23">
        <f t="shared" si="46"/>
        <v>29021</v>
      </c>
      <c r="V102" s="23">
        <f t="shared" si="47"/>
        <v>31889</v>
      </c>
    </row>
    <row r="103" spans="1:22" hidden="1" outlineLevel="1">
      <c r="A103" s="626" t="s">
        <v>59</v>
      </c>
      <c r="B103" s="23">
        <v>4429</v>
      </c>
      <c r="C103" s="23">
        <v>4454</v>
      </c>
      <c r="D103" s="23">
        <v>4448</v>
      </c>
      <c r="E103" s="23">
        <v>4490</v>
      </c>
      <c r="F103" s="23">
        <v>4638</v>
      </c>
      <c r="G103" s="23">
        <v>4665</v>
      </c>
      <c r="H103" s="23">
        <v>4690</v>
      </c>
      <c r="I103" s="23">
        <v>4702</v>
      </c>
      <c r="J103" s="23">
        <v>4724</v>
      </c>
      <c r="K103" s="23">
        <v>4736</v>
      </c>
      <c r="L103" s="23">
        <v>4760</v>
      </c>
      <c r="M103" s="23">
        <v>4890</v>
      </c>
      <c r="N103" s="23">
        <v>55626</v>
      </c>
      <c r="P103" s="23">
        <f t="shared" si="42"/>
        <v>31814</v>
      </c>
      <c r="Q103" s="23">
        <f t="shared" si="43"/>
        <v>14116</v>
      </c>
      <c r="R103" s="23"/>
      <c r="S103" s="23">
        <f t="shared" si="44"/>
        <v>13331</v>
      </c>
      <c r="T103" s="23">
        <f t="shared" si="45"/>
        <v>13793</v>
      </c>
      <c r="U103" s="23">
        <f t="shared" si="46"/>
        <v>14116</v>
      </c>
      <c r="V103" s="23">
        <f t="shared" si="47"/>
        <v>14386</v>
      </c>
    </row>
    <row r="104" spans="1:22" hidden="1" outlineLevel="1">
      <c r="A104" s="626" t="s">
        <v>61</v>
      </c>
      <c r="B104" s="23">
        <v>1243</v>
      </c>
      <c r="C104" s="23">
        <v>1243</v>
      </c>
      <c r="D104" s="23">
        <v>1243</v>
      </c>
      <c r="E104" s="23">
        <v>1243</v>
      </c>
      <c r="F104" s="23">
        <v>1243</v>
      </c>
      <c r="G104" s="23">
        <v>1243</v>
      </c>
      <c r="H104" s="23">
        <v>1243</v>
      </c>
      <c r="I104" s="23">
        <v>1243</v>
      </c>
      <c r="J104" s="23">
        <v>575</v>
      </c>
      <c r="K104" s="23">
        <v>1169</v>
      </c>
      <c r="L104" s="23">
        <v>1169</v>
      </c>
      <c r="M104" s="23">
        <v>1040</v>
      </c>
      <c r="N104" s="23">
        <v>13897</v>
      </c>
      <c r="P104" s="23">
        <f t="shared" si="42"/>
        <v>8701</v>
      </c>
      <c r="Q104" s="23">
        <f t="shared" si="43"/>
        <v>3061</v>
      </c>
      <c r="R104" s="23"/>
      <c r="S104" s="23">
        <f t="shared" si="44"/>
        <v>3729</v>
      </c>
      <c r="T104" s="23">
        <f t="shared" si="45"/>
        <v>3729</v>
      </c>
      <c r="U104" s="23">
        <f t="shared" si="46"/>
        <v>3061</v>
      </c>
      <c r="V104" s="23">
        <f t="shared" si="47"/>
        <v>3378</v>
      </c>
    </row>
    <row r="105" spans="1:22" hidden="1" outlineLevel="1">
      <c r="A105" s="626" t="s">
        <v>63</v>
      </c>
      <c r="B105" s="23">
        <v>-7</v>
      </c>
      <c r="C105" s="23">
        <v>15</v>
      </c>
      <c r="D105" s="23">
        <v>39</v>
      </c>
      <c r="E105" s="23">
        <v>61</v>
      </c>
      <c r="F105" s="23">
        <v>76</v>
      </c>
      <c r="G105" s="23">
        <v>92</v>
      </c>
      <c r="H105" s="23">
        <v>110</v>
      </c>
      <c r="I105" s="23">
        <v>123</v>
      </c>
      <c r="J105" s="23">
        <v>139</v>
      </c>
      <c r="K105" s="23">
        <v>170</v>
      </c>
      <c r="L105" s="23">
        <v>192</v>
      </c>
      <c r="M105" s="23">
        <v>233</v>
      </c>
      <c r="N105" s="23">
        <v>1243</v>
      </c>
      <c r="P105" s="23">
        <f t="shared" si="42"/>
        <v>386</v>
      </c>
      <c r="Q105" s="23">
        <f t="shared" si="43"/>
        <v>372</v>
      </c>
      <c r="R105" s="23"/>
      <c r="S105" s="23">
        <f t="shared" si="44"/>
        <v>47</v>
      </c>
      <c r="T105" s="23">
        <f t="shared" si="45"/>
        <v>229</v>
      </c>
      <c r="U105" s="23">
        <f t="shared" si="46"/>
        <v>372</v>
      </c>
      <c r="V105" s="23">
        <f t="shared" si="47"/>
        <v>595</v>
      </c>
    </row>
    <row r="106" spans="1:22" hidden="1" outlineLevel="1">
      <c r="A106" s="626" t="s">
        <v>65</v>
      </c>
      <c r="B106" s="23">
        <v>-368</v>
      </c>
      <c r="C106" s="23">
        <v>-322</v>
      </c>
      <c r="D106" s="23">
        <v>-381</v>
      </c>
      <c r="E106" s="23">
        <v>-311</v>
      </c>
      <c r="F106" s="23">
        <v>-264</v>
      </c>
      <c r="G106" s="23">
        <v>-293</v>
      </c>
      <c r="H106" s="23">
        <v>-495</v>
      </c>
      <c r="I106" s="23">
        <v>-245</v>
      </c>
      <c r="J106" s="23">
        <v>-1059</v>
      </c>
      <c r="K106" s="23">
        <v>-176</v>
      </c>
      <c r="L106" s="23">
        <v>-398</v>
      </c>
      <c r="M106" s="23">
        <v>-667</v>
      </c>
      <c r="N106" s="23">
        <v>-4979</v>
      </c>
      <c r="P106" s="23">
        <f t="shared" si="42"/>
        <v>-2434</v>
      </c>
      <c r="Q106" s="23">
        <f t="shared" si="43"/>
        <v>-1799</v>
      </c>
      <c r="R106" s="23"/>
      <c r="S106" s="23">
        <f t="shared" si="44"/>
        <v>-1071</v>
      </c>
      <c r="T106" s="23">
        <f t="shared" si="45"/>
        <v>-868</v>
      </c>
      <c r="U106" s="23">
        <f t="shared" si="46"/>
        <v>-1799</v>
      </c>
      <c r="V106" s="23">
        <f t="shared" si="47"/>
        <v>-1241</v>
      </c>
    </row>
    <row r="107" spans="1:22" ht="15.75" hidden="1" outlineLevel="1" thickBot="1">
      <c r="A107" s="472" t="s">
        <v>66</v>
      </c>
      <c r="B107" s="629">
        <v>15758</v>
      </c>
      <c r="C107" s="629">
        <v>11087</v>
      </c>
      <c r="D107" s="629">
        <v>10954</v>
      </c>
      <c r="E107" s="629">
        <v>11288</v>
      </c>
      <c r="F107" s="629">
        <v>8242</v>
      </c>
      <c r="G107" s="629">
        <v>8258</v>
      </c>
      <c r="H107" s="629">
        <v>6908</v>
      </c>
      <c r="I107" s="629">
        <v>7235</v>
      </c>
      <c r="J107" s="629">
        <v>7214</v>
      </c>
      <c r="K107" s="629">
        <v>7574</v>
      </c>
      <c r="L107" s="629">
        <v>9349</v>
      </c>
      <c r="M107" s="629">
        <v>8622</v>
      </c>
      <c r="N107" s="629">
        <v>112489</v>
      </c>
      <c r="O107" s="40"/>
      <c r="P107" s="629">
        <f t="shared" si="42"/>
        <v>72495</v>
      </c>
      <c r="Q107" s="629">
        <f t="shared" si="43"/>
        <v>21357</v>
      </c>
      <c r="R107" s="631"/>
      <c r="S107" s="629">
        <f t="shared" si="44"/>
        <v>37799</v>
      </c>
      <c r="T107" s="629">
        <f t="shared" si="45"/>
        <v>27788</v>
      </c>
      <c r="U107" s="629">
        <f t="shared" si="46"/>
        <v>21357</v>
      </c>
      <c r="V107" s="629">
        <f t="shared" si="47"/>
        <v>25545</v>
      </c>
    </row>
    <row r="108" spans="1:22" hidden="1" outlineLevel="1">
      <c r="A108" s="626" t="s">
        <v>68</v>
      </c>
      <c r="B108" s="23">
        <v>1575</v>
      </c>
      <c r="C108" s="23">
        <v>1562</v>
      </c>
      <c r="D108" s="23">
        <v>1858</v>
      </c>
      <c r="E108" s="23">
        <v>1961</v>
      </c>
      <c r="F108" s="23">
        <v>1771</v>
      </c>
      <c r="G108" s="23">
        <v>1924</v>
      </c>
      <c r="H108" s="23">
        <v>1772</v>
      </c>
      <c r="I108" s="23">
        <v>1777</v>
      </c>
      <c r="J108" s="23">
        <v>1675</v>
      </c>
      <c r="K108" s="23">
        <v>1782</v>
      </c>
      <c r="L108" s="23">
        <v>1785</v>
      </c>
      <c r="M108" s="23">
        <v>1795</v>
      </c>
      <c r="N108" s="23">
        <v>21237</v>
      </c>
      <c r="P108" s="23">
        <f t="shared" si="42"/>
        <v>12423</v>
      </c>
      <c r="Q108" s="23">
        <f t="shared" si="43"/>
        <v>5224</v>
      </c>
      <c r="R108" s="23"/>
      <c r="S108" s="23">
        <f t="shared" si="44"/>
        <v>4995</v>
      </c>
      <c r="T108" s="23">
        <f t="shared" si="45"/>
        <v>5656</v>
      </c>
      <c r="U108" s="23">
        <f t="shared" si="46"/>
        <v>5224</v>
      </c>
      <c r="V108" s="23">
        <f t="shared" si="47"/>
        <v>5362</v>
      </c>
    </row>
    <row r="109" spans="1:22" hidden="1" outlineLevel="1">
      <c r="A109" s="626" t="s">
        <v>70</v>
      </c>
      <c r="B109" s="23">
        <v>11</v>
      </c>
      <c r="C109" s="23">
        <v>11</v>
      </c>
      <c r="D109" s="23">
        <v>10</v>
      </c>
      <c r="E109" s="23">
        <v>10</v>
      </c>
      <c r="F109" s="23">
        <v>15</v>
      </c>
      <c r="G109" s="23">
        <v>5</v>
      </c>
      <c r="H109" s="23">
        <v>3</v>
      </c>
      <c r="I109" s="23">
        <v>3</v>
      </c>
      <c r="J109" s="23">
        <v>3</v>
      </c>
      <c r="K109" s="23">
        <v>3</v>
      </c>
      <c r="L109" s="23">
        <v>4</v>
      </c>
      <c r="M109" s="23">
        <v>5</v>
      </c>
      <c r="N109" s="23">
        <v>83</v>
      </c>
      <c r="P109" s="23">
        <f t="shared" si="42"/>
        <v>65</v>
      </c>
      <c r="Q109" s="23">
        <f t="shared" si="43"/>
        <v>9</v>
      </c>
      <c r="R109" s="23"/>
      <c r="S109" s="23">
        <f t="shared" si="44"/>
        <v>32</v>
      </c>
      <c r="T109" s="23">
        <f t="shared" si="45"/>
        <v>30</v>
      </c>
      <c r="U109" s="23">
        <f t="shared" si="46"/>
        <v>9</v>
      </c>
      <c r="V109" s="23">
        <f t="shared" si="47"/>
        <v>12</v>
      </c>
    </row>
    <row r="110" spans="1:22" hidden="1" outlineLevel="1">
      <c r="A110" s="626" t="s">
        <v>72</v>
      </c>
      <c r="B110" s="23">
        <v>403</v>
      </c>
      <c r="C110" s="23">
        <v>490</v>
      </c>
      <c r="D110" s="23">
        <v>515</v>
      </c>
      <c r="E110" s="23">
        <v>428</v>
      </c>
      <c r="F110" s="23">
        <v>293</v>
      </c>
      <c r="G110" s="23">
        <v>304</v>
      </c>
      <c r="H110" s="23">
        <v>329</v>
      </c>
      <c r="I110" s="23">
        <v>370</v>
      </c>
      <c r="J110" s="23">
        <v>406</v>
      </c>
      <c r="K110" s="23">
        <v>436</v>
      </c>
      <c r="L110" s="23">
        <v>157</v>
      </c>
      <c r="M110" s="23">
        <v>216</v>
      </c>
      <c r="N110" s="23">
        <v>4347</v>
      </c>
      <c r="P110" s="23">
        <f t="shared" si="42"/>
        <v>2762</v>
      </c>
      <c r="Q110" s="23">
        <f t="shared" si="43"/>
        <v>1105</v>
      </c>
      <c r="R110" s="23"/>
      <c r="S110" s="23">
        <f t="shared" si="44"/>
        <v>1408</v>
      </c>
      <c r="T110" s="23">
        <f t="shared" si="45"/>
        <v>1025</v>
      </c>
      <c r="U110" s="23">
        <f t="shared" si="46"/>
        <v>1105</v>
      </c>
      <c r="V110" s="23">
        <f t="shared" si="47"/>
        <v>809</v>
      </c>
    </row>
    <row r="111" spans="1:22" hidden="1" outlineLevel="1">
      <c r="A111" s="626" t="s">
        <v>73</v>
      </c>
      <c r="B111" s="23">
        <v>334</v>
      </c>
      <c r="C111" s="23">
        <v>388</v>
      </c>
      <c r="D111" s="23">
        <v>275</v>
      </c>
      <c r="E111" s="23">
        <v>332</v>
      </c>
      <c r="F111" s="23">
        <v>391</v>
      </c>
      <c r="G111" s="23">
        <v>272</v>
      </c>
      <c r="H111" s="23">
        <v>274</v>
      </c>
      <c r="I111" s="23">
        <v>337</v>
      </c>
      <c r="J111" s="23">
        <v>296</v>
      </c>
      <c r="K111" s="23">
        <v>314</v>
      </c>
      <c r="L111" s="23">
        <v>273</v>
      </c>
      <c r="M111" s="23">
        <v>159</v>
      </c>
      <c r="N111" s="23">
        <v>3645</v>
      </c>
      <c r="P111" s="23">
        <f t="shared" si="42"/>
        <v>2266</v>
      </c>
      <c r="Q111" s="23">
        <f t="shared" si="43"/>
        <v>907</v>
      </c>
      <c r="R111" s="23"/>
      <c r="S111" s="23">
        <f t="shared" si="44"/>
        <v>997</v>
      </c>
      <c r="T111" s="23">
        <f t="shared" si="45"/>
        <v>995</v>
      </c>
      <c r="U111" s="23">
        <f t="shared" si="46"/>
        <v>907</v>
      </c>
      <c r="V111" s="23">
        <f t="shared" si="47"/>
        <v>746</v>
      </c>
    </row>
    <row r="112" spans="1:22" hidden="1" outlineLevel="1">
      <c r="A112" s="626" t="s">
        <v>75</v>
      </c>
      <c r="B112" s="23">
        <v>-13</v>
      </c>
      <c r="C112" s="23">
        <v>-60</v>
      </c>
      <c r="D112" s="23">
        <v>-41</v>
      </c>
      <c r="E112" s="23">
        <v>-17</v>
      </c>
      <c r="F112" s="23">
        <v>-23</v>
      </c>
      <c r="G112" s="23">
        <v>-15</v>
      </c>
      <c r="H112" s="23">
        <v>-8</v>
      </c>
      <c r="I112" s="23">
        <v>-26</v>
      </c>
      <c r="J112" s="23">
        <v>-41</v>
      </c>
      <c r="K112" s="23">
        <v>-33</v>
      </c>
      <c r="L112" s="23">
        <v>-32</v>
      </c>
      <c r="M112" s="23">
        <v>-81</v>
      </c>
      <c r="N112" s="23">
        <v>-390</v>
      </c>
      <c r="P112" s="23">
        <f t="shared" si="42"/>
        <v>-177</v>
      </c>
      <c r="Q112" s="23">
        <f t="shared" si="43"/>
        <v>-75</v>
      </c>
      <c r="R112" s="23"/>
      <c r="S112" s="23">
        <f t="shared" si="44"/>
        <v>-114</v>
      </c>
      <c r="T112" s="23">
        <f t="shared" si="45"/>
        <v>-55</v>
      </c>
      <c r="U112" s="23">
        <f t="shared" si="46"/>
        <v>-75</v>
      </c>
      <c r="V112" s="23">
        <f t="shared" si="47"/>
        <v>-146</v>
      </c>
    </row>
    <row r="113" spans="1:34" hidden="1" outlineLevel="1">
      <c r="A113" s="472" t="s">
        <v>76</v>
      </c>
      <c r="B113" s="630">
        <v>14918</v>
      </c>
      <c r="C113" s="630">
        <v>10353</v>
      </c>
      <c r="D113" s="630">
        <v>9855</v>
      </c>
      <c r="E113" s="630">
        <v>10079</v>
      </c>
      <c r="F113" s="630">
        <v>7146</v>
      </c>
      <c r="G113" s="630">
        <v>6900</v>
      </c>
      <c r="H113" s="630">
        <v>5734</v>
      </c>
      <c r="I113" s="630">
        <v>6142</v>
      </c>
      <c r="J113" s="630">
        <v>6203</v>
      </c>
      <c r="K113" s="630">
        <v>6513</v>
      </c>
      <c r="L113" s="630">
        <v>7966</v>
      </c>
      <c r="M113" s="630">
        <v>7126</v>
      </c>
      <c r="N113" s="630">
        <v>98935</v>
      </c>
      <c r="O113" s="40"/>
      <c r="P113" s="630">
        <f t="shared" si="42"/>
        <v>64985</v>
      </c>
      <c r="Q113" s="630">
        <f t="shared" si="43"/>
        <v>18079</v>
      </c>
      <c r="R113" s="631"/>
      <c r="S113" s="630">
        <f t="shared" si="44"/>
        <v>35126</v>
      </c>
      <c r="T113" s="630">
        <f t="shared" si="45"/>
        <v>24125</v>
      </c>
      <c r="U113" s="630">
        <f t="shared" si="46"/>
        <v>18079</v>
      </c>
      <c r="V113" s="630">
        <f t="shared" si="47"/>
        <v>21605</v>
      </c>
    </row>
    <row r="114" spans="1:34" hidden="1" outlineLevel="1">
      <c r="A114" s="626" t="s">
        <v>78</v>
      </c>
      <c r="B114" s="127">
        <v>3523</v>
      </c>
      <c r="C114" s="127">
        <v>2343</v>
      </c>
      <c r="D114" s="127">
        <v>2165</v>
      </c>
      <c r="E114" s="127">
        <v>2385</v>
      </c>
      <c r="F114" s="127">
        <v>1623</v>
      </c>
      <c r="G114" s="127">
        <v>1457</v>
      </c>
      <c r="H114" s="127">
        <v>1299</v>
      </c>
      <c r="I114" s="127">
        <v>1374</v>
      </c>
      <c r="J114" s="127">
        <v>648</v>
      </c>
      <c r="K114" s="127">
        <v>1407</v>
      </c>
      <c r="L114" s="127">
        <v>2166</v>
      </c>
      <c r="M114" s="127">
        <v>1264</v>
      </c>
      <c r="N114" s="127">
        <v>21654</v>
      </c>
      <c r="P114" s="23">
        <f t="shared" si="42"/>
        <v>14795</v>
      </c>
      <c r="Q114" s="127">
        <f t="shared" si="43"/>
        <v>3321</v>
      </c>
      <c r="R114" s="127"/>
      <c r="S114" s="127">
        <f t="shared" si="44"/>
        <v>8031</v>
      </c>
      <c r="T114" s="127">
        <f t="shared" si="45"/>
        <v>5465</v>
      </c>
      <c r="U114" s="127">
        <f t="shared" si="46"/>
        <v>3321</v>
      </c>
      <c r="V114" s="127">
        <f t="shared" si="47"/>
        <v>4837</v>
      </c>
    </row>
    <row r="115" spans="1:34" ht="15.75" hidden="1" outlineLevel="1" thickBot="1">
      <c r="A115" s="117" t="s">
        <v>79</v>
      </c>
      <c r="B115" s="632">
        <v>11395</v>
      </c>
      <c r="C115" s="632">
        <v>8010</v>
      </c>
      <c r="D115" s="632">
        <v>7690</v>
      </c>
      <c r="E115" s="632">
        <v>7694</v>
      </c>
      <c r="F115" s="632">
        <v>5523</v>
      </c>
      <c r="G115" s="632">
        <v>5442</v>
      </c>
      <c r="H115" s="632">
        <v>4435</v>
      </c>
      <c r="I115" s="632">
        <v>4768</v>
      </c>
      <c r="J115" s="632">
        <v>5555</v>
      </c>
      <c r="K115" s="632">
        <v>5106</v>
      </c>
      <c r="L115" s="632">
        <v>5800</v>
      </c>
      <c r="M115" s="632">
        <v>5862</v>
      </c>
      <c r="N115" s="632">
        <v>77280</v>
      </c>
      <c r="O115" s="40"/>
      <c r="P115" s="632">
        <f t="shared" si="42"/>
        <v>50189</v>
      </c>
      <c r="Q115" s="632">
        <f t="shared" si="43"/>
        <v>14758</v>
      </c>
      <c r="R115" s="631"/>
      <c r="S115" s="632">
        <f t="shared" si="44"/>
        <v>27095</v>
      </c>
      <c r="T115" s="632">
        <f t="shared" si="45"/>
        <v>18659</v>
      </c>
      <c r="U115" s="632">
        <f t="shared" si="46"/>
        <v>14758</v>
      </c>
      <c r="V115" s="632">
        <f t="shared" si="47"/>
        <v>16768</v>
      </c>
    </row>
    <row r="116" spans="1:34" collapsed="1"/>
    <row r="117" spans="1:34">
      <c r="A117" s="820"/>
      <c r="B117" s="823" t="str">
        <f t="shared" ref="B117:N118" si="48">+B6</f>
        <v>Budget</v>
      </c>
      <c r="C117" s="823" t="str">
        <f t="shared" si="48"/>
        <v>Actual</v>
      </c>
      <c r="D117" s="823" t="str">
        <f t="shared" si="48"/>
        <v>Actual</v>
      </c>
      <c r="E117" s="823" t="str">
        <f t="shared" si="48"/>
        <v>Actual</v>
      </c>
      <c r="F117" s="823" t="str">
        <f t="shared" si="48"/>
        <v>Actual</v>
      </c>
      <c r="G117" s="823" t="str">
        <f t="shared" si="48"/>
        <v>Actual</v>
      </c>
      <c r="H117" s="823" t="str">
        <f t="shared" si="48"/>
        <v>Actual</v>
      </c>
      <c r="I117" s="823" t="str">
        <f t="shared" si="48"/>
        <v>Actual</v>
      </c>
      <c r="J117" s="823" t="str">
        <f t="shared" si="48"/>
        <v>Budget</v>
      </c>
      <c r="K117" s="823" t="str">
        <f t="shared" si="48"/>
        <v>Forecast</v>
      </c>
      <c r="L117" s="823" t="str">
        <f t="shared" si="48"/>
        <v>Forecast</v>
      </c>
      <c r="M117" s="823" t="str">
        <f t="shared" si="48"/>
        <v>Forecast</v>
      </c>
      <c r="N117" s="823" t="str">
        <f t="shared" si="48"/>
        <v>Forecast</v>
      </c>
    </row>
    <row r="118" spans="1:34">
      <c r="A118" s="848" t="s">
        <v>3785</v>
      </c>
      <c r="B118" s="824" t="str">
        <f t="shared" si="48"/>
        <v>Jan 2024</v>
      </c>
      <c r="C118" s="824" t="str">
        <f t="shared" si="48"/>
        <v>Feb 2024</v>
      </c>
      <c r="D118" s="824" t="str">
        <f t="shared" si="48"/>
        <v>Mar 2024</v>
      </c>
      <c r="E118" s="824" t="str">
        <f t="shared" si="48"/>
        <v>Apr 2024</v>
      </c>
      <c r="F118" s="824" t="str">
        <f t="shared" si="48"/>
        <v>May 2024</v>
      </c>
      <c r="G118" s="824" t="str">
        <f t="shared" si="48"/>
        <v>Jun 2024</v>
      </c>
      <c r="H118" s="824" t="str">
        <f t="shared" si="48"/>
        <v>Jul 2024</v>
      </c>
      <c r="I118" s="824" t="str">
        <f t="shared" si="48"/>
        <v>Aug 2024</v>
      </c>
      <c r="J118" s="824" t="str">
        <f t="shared" si="48"/>
        <v>Sep 2024</v>
      </c>
      <c r="K118" s="824" t="str">
        <f t="shared" si="48"/>
        <v>Oct 2024</v>
      </c>
      <c r="L118" s="824" t="str">
        <f t="shared" si="48"/>
        <v>Nov 2024</v>
      </c>
      <c r="M118" s="824" t="str">
        <f t="shared" si="48"/>
        <v>Dec 2024</v>
      </c>
      <c r="N118" s="824" t="str">
        <f t="shared" si="48"/>
        <v>Total</v>
      </c>
      <c r="S118" s="23"/>
      <c r="T118" s="23"/>
      <c r="U118" s="23"/>
      <c r="V118" s="23"/>
    </row>
    <row r="119" spans="1:34" s="376" customFormat="1">
      <c r="A119" s="1268" t="s">
        <v>105</v>
      </c>
      <c r="B119" s="847">
        <f>ROUND('[16]BPC Input_Rev (Cal)'!C73/1000,0)</f>
        <v>31279</v>
      </c>
      <c r="C119" s="847">
        <f>ROUND('[16]BPC Input_Rev (Cal)'!D73/1000,0)</f>
        <v>29680</v>
      </c>
      <c r="D119" s="847">
        <f>ROUND('[16]BPC Input_Rev (Cal)'!E73/1000,0)</f>
        <v>28794</v>
      </c>
      <c r="E119" s="847">
        <f>ROUND('[16]BPC Input_Rev (Cal)'!F73/1000,0)</f>
        <v>27201</v>
      </c>
      <c r="F119" s="847">
        <f>ROUND('[16]BPC Input_Rev (Cal)'!G73/1000,0)</f>
        <v>25760</v>
      </c>
      <c r="G119" s="847">
        <f>ROUND('[16]BPC Input_Rev (Cal)'!H73/1000,0)</f>
        <v>25317</v>
      </c>
      <c r="H119" s="847">
        <f>ROUND('[16]BPC Input_Rev (Cal)'!I73/1000,0)</f>
        <v>24604</v>
      </c>
      <c r="I119" s="847">
        <f>ROUND('[16]BPC Input_Rev (Cal)'!J73/1000,0)</f>
        <v>24438</v>
      </c>
      <c r="J119" s="847">
        <f>ROUND('[16]BPC Input_Rev (Cal)'!K73/1000,0)</f>
        <v>25385</v>
      </c>
      <c r="K119" s="847">
        <f>ROUND('[16]BPC Input_Rev (Cal)'!L73/1000,0)</f>
        <v>24898</v>
      </c>
      <c r="L119" s="847">
        <f>ROUND('[16]BPC Input_Rev (Cal)'!M73/1000,0)</f>
        <v>27208</v>
      </c>
      <c r="M119" s="847">
        <f>ROUND('[16]BPC Input_Rev (Cal)'!N73/1000,0)</f>
        <v>30472</v>
      </c>
      <c r="N119" s="825">
        <f>SUM(B119:M119)</f>
        <v>325036</v>
      </c>
      <c r="S119" s="23"/>
      <c r="T119" s="23"/>
      <c r="U119" s="23"/>
      <c r="V119" s="23"/>
      <c r="X119"/>
      <c r="Y119"/>
      <c r="Z119"/>
      <c r="AA119"/>
      <c r="AB119"/>
      <c r="AC119"/>
      <c r="AD119"/>
      <c r="AE119"/>
      <c r="AF119"/>
      <c r="AG119"/>
      <c r="AH119"/>
    </row>
    <row r="120" spans="1:34">
      <c r="A120" s="820" t="s">
        <v>106</v>
      </c>
      <c r="B120" s="841">
        <f t="shared" ref="B120:M120" si="49">+B8</f>
        <v>31279</v>
      </c>
      <c r="C120" s="841">
        <f t="shared" si="49"/>
        <v>29680</v>
      </c>
      <c r="D120" s="841">
        <f t="shared" si="49"/>
        <v>28794</v>
      </c>
      <c r="E120" s="841">
        <f t="shared" si="49"/>
        <v>27201</v>
      </c>
      <c r="F120" s="841">
        <f t="shared" si="49"/>
        <v>25761</v>
      </c>
      <c r="G120" s="841">
        <f t="shared" si="49"/>
        <v>25317</v>
      </c>
      <c r="H120" s="841">
        <f t="shared" si="49"/>
        <v>24604</v>
      </c>
      <c r="I120" s="841">
        <f t="shared" si="49"/>
        <v>24438</v>
      </c>
      <c r="J120" s="841">
        <f t="shared" si="49"/>
        <v>25386</v>
      </c>
      <c r="K120" s="841">
        <f t="shared" si="49"/>
        <v>24898</v>
      </c>
      <c r="L120" s="3">
        <f t="shared" si="49"/>
        <v>27208</v>
      </c>
      <c r="M120" s="3">
        <f t="shared" si="49"/>
        <v>30472</v>
      </c>
      <c r="N120" s="822">
        <f t="shared" ref="N120:N121" si="50">SUM(B120:M120)</f>
        <v>325038</v>
      </c>
      <c r="S120" s="23"/>
      <c r="T120" s="23"/>
      <c r="U120" s="23"/>
      <c r="V120" s="23"/>
    </row>
    <row r="121" spans="1:34">
      <c r="A121" s="820" t="s">
        <v>107</v>
      </c>
      <c r="B121" s="822">
        <f t="shared" ref="B121:M121" si="51">+B119-B120</f>
        <v>0</v>
      </c>
      <c r="C121" s="822">
        <f t="shared" si="51"/>
        <v>0</v>
      </c>
      <c r="D121" s="822">
        <f t="shared" si="51"/>
        <v>0</v>
      </c>
      <c r="E121" s="822">
        <f t="shared" si="51"/>
        <v>0</v>
      </c>
      <c r="F121" s="822">
        <f t="shared" si="51"/>
        <v>-1</v>
      </c>
      <c r="G121" s="822">
        <f t="shared" si="51"/>
        <v>0</v>
      </c>
      <c r="H121" s="822">
        <f t="shared" si="51"/>
        <v>0</v>
      </c>
      <c r="I121" s="822">
        <f t="shared" si="51"/>
        <v>0</v>
      </c>
      <c r="J121" s="822">
        <f t="shared" si="51"/>
        <v>-1</v>
      </c>
      <c r="K121" s="822">
        <f t="shared" si="51"/>
        <v>0</v>
      </c>
      <c r="L121" s="822">
        <f t="shared" si="51"/>
        <v>0</v>
      </c>
      <c r="M121" s="822">
        <f t="shared" si="51"/>
        <v>0</v>
      </c>
      <c r="N121" s="822">
        <f t="shared" si="50"/>
        <v>-2</v>
      </c>
      <c r="O121" s="377"/>
      <c r="S121" s="23"/>
      <c r="T121" s="23"/>
      <c r="U121" s="23"/>
      <c r="V121" s="23"/>
    </row>
    <row r="122" spans="1:34">
      <c r="A122" s="820"/>
      <c r="B122" s="821"/>
      <c r="C122" s="821"/>
      <c r="D122" s="821"/>
      <c r="E122" s="821"/>
      <c r="F122" s="821"/>
      <c r="G122" s="821"/>
      <c r="H122" s="821"/>
      <c r="I122" s="821"/>
      <c r="J122" s="821"/>
      <c r="K122" s="821"/>
      <c r="L122" s="821"/>
      <c r="M122" s="821"/>
      <c r="N122" s="821"/>
      <c r="O122" s="377"/>
      <c r="S122" s="23"/>
      <c r="T122" s="23"/>
      <c r="U122" s="23"/>
      <c r="V122" s="23"/>
    </row>
    <row r="123" spans="1:34">
      <c r="A123" s="848" t="s">
        <v>3786</v>
      </c>
      <c r="B123" s="824" t="str">
        <f t="shared" ref="B123:N123" si="52">+B118</f>
        <v>Jan 2024</v>
      </c>
      <c r="C123" s="824" t="str">
        <f t="shared" si="52"/>
        <v>Feb 2024</v>
      </c>
      <c r="D123" s="824" t="str">
        <f t="shared" si="52"/>
        <v>Mar 2024</v>
      </c>
      <c r="E123" s="824" t="str">
        <f t="shared" si="52"/>
        <v>Apr 2024</v>
      </c>
      <c r="F123" s="824" t="str">
        <f t="shared" si="52"/>
        <v>May 2024</v>
      </c>
      <c r="G123" s="824" t="str">
        <f t="shared" si="52"/>
        <v>Jun 2024</v>
      </c>
      <c r="H123" s="824" t="str">
        <f t="shared" si="52"/>
        <v>Jul 2024</v>
      </c>
      <c r="I123" s="824" t="str">
        <f t="shared" si="52"/>
        <v>Aug 2024</v>
      </c>
      <c r="J123" s="824" t="str">
        <f t="shared" si="52"/>
        <v>Sep 2024</v>
      </c>
      <c r="K123" s="824" t="str">
        <f t="shared" si="52"/>
        <v>Oct 2024</v>
      </c>
      <c r="L123" s="824" t="str">
        <f t="shared" si="52"/>
        <v>Nov 2024</v>
      </c>
      <c r="M123" s="824" t="str">
        <f t="shared" si="52"/>
        <v>Dec 2024</v>
      </c>
      <c r="N123" s="824" t="str">
        <f t="shared" si="52"/>
        <v>Total</v>
      </c>
      <c r="S123" s="23"/>
      <c r="T123" s="23"/>
      <c r="U123" s="23"/>
      <c r="V123" s="23"/>
    </row>
    <row r="124" spans="1:34" s="376" customFormat="1">
      <c r="A124" s="1268" t="s">
        <v>108</v>
      </c>
      <c r="B124" s="847">
        <f>ROUND('[17]2024 working tab'!AP214/1000,0)</f>
        <v>1489</v>
      </c>
      <c r="C124" s="847">
        <f>ROUND('[17]2024 working tab'!AQ214/1000,0)</f>
        <v>1506</v>
      </c>
      <c r="D124" s="847">
        <f>ROUND('[17]2024 working tab'!AR214/1000,0)</f>
        <v>1585</v>
      </c>
      <c r="E124" s="847">
        <f>ROUND('[17]2024 working tab'!AS214/1000,0)</f>
        <v>1545</v>
      </c>
      <c r="F124" s="847">
        <f>ROUND('[17]2024 working tab'!AT214/1000,0)</f>
        <v>1664</v>
      </c>
      <c r="G124" s="847">
        <f>ROUND('[17]2024 working tab'!AU214/1000,0)</f>
        <v>1587</v>
      </c>
      <c r="H124" s="847">
        <f>ROUND('[17]2024 working tab'!AV214/1000,0)</f>
        <v>1556</v>
      </c>
      <c r="I124" s="847">
        <f>ROUND('[17]2024 working tab'!AW214/1000,0)</f>
        <v>1567</v>
      </c>
      <c r="J124" s="847">
        <f>ROUND('[17]2024 working tab'!AX214/1000,0)</f>
        <v>1523</v>
      </c>
      <c r="K124" s="847">
        <f>ROUND('[17]2024 working tab'!AY214/1000,0)</f>
        <v>1558</v>
      </c>
      <c r="L124" s="847">
        <f>ROUND('[17]2024 working tab'!AZ214/1000,0)</f>
        <v>1520</v>
      </c>
      <c r="M124" s="847">
        <f>ROUND('[17]2024 working tab'!BA214/1000,0)</f>
        <v>1550</v>
      </c>
      <c r="N124" s="825">
        <f>SUM(B124:M124)</f>
        <v>18650</v>
      </c>
      <c r="S124" s="23"/>
      <c r="T124" s="23"/>
      <c r="U124" s="23"/>
      <c r="V124" s="23"/>
      <c r="X124"/>
      <c r="Y124"/>
      <c r="Z124"/>
      <c r="AA124"/>
      <c r="AB124"/>
      <c r="AC124"/>
      <c r="AD124"/>
      <c r="AE124"/>
      <c r="AF124"/>
      <c r="AG124"/>
      <c r="AH124"/>
    </row>
    <row r="125" spans="1:34">
      <c r="A125" s="820" t="s">
        <v>106</v>
      </c>
      <c r="B125" s="841">
        <f t="shared" ref="B125:M125" si="53">+B10</f>
        <v>1489</v>
      </c>
      <c r="C125" s="841">
        <f t="shared" si="53"/>
        <v>1506</v>
      </c>
      <c r="D125" s="841">
        <f t="shared" si="53"/>
        <v>1586</v>
      </c>
      <c r="E125" s="841">
        <f t="shared" si="53"/>
        <v>1545</v>
      </c>
      <c r="F125" s="841">
        <f t="shared" si="53"/>
        <v>1664</v>
      </c>
      <c r="G125" s="841">
        <f t="shared" si="53"/>
        <v>1587</v>
      </c>
      <c r="H125" s="841">
        <f t="shared" si="53"/>
        <v>1556</v>
      </c>
      <c r="I125" s="841">
        <f t="shared" si="53"/>
        <v>1567</v>
      </c>
      <c r="J125" s="841">
        <f t="shared" si="53"/>
        <v>1523</v>
      </c>
      <c r="K125" s="841">
        <f t="shared" si="53"/>
        <v>1558</v>
      </c>
      <c r="L125" s="3">
        <f t="shared" si="53"/>
        <v>1520</v>
      </c>
      <c r="M125" s="3">
        <f t="shared" si="53"/>
        <v>1550</v>
      </c>
      <c r="N125" s="822">
        <f t="shared" ref="N125" si="54">SUM(B125:M125)</f>
        <v>18651</v>
      </c>
      <c r="S125" s="23"/>
      <c r="T125" s="23"/>
      <c r="U125" s="23"/>
      <c r="V125" s="23"/>
    </row>
    <row r="126" spans="1:34">
      <c r="A126" s="820" t="s">
        <v>107</v>
      </c>
      <c r="B126" s="822">
        <f t="shared" ref="B126:M126" si="55">+B124-B125</f>
        <v>0</v>
      </c>
      <c r="C126" s="822">
        <f t="shared" si="55"/>
        <v>0</v>
      </c>
      <c r="D126" s="822">
        <f t="shared" si="55"/>
        <v>-1</v>
      </c>
      <c r="E126" s="822">
        <f t="shared" si="55"/>
        <v>0</v>
      </c>
      <c r="F126" s="822">
        <f t="shared" si="55"/>
        <v>0</v>
      </c>
      <c r="G126" s="822">
        <f t="shared" si="55"/>
        <v>0</v>
      </c>
      <c r="H126" s="822">
        <f t="shared" si="55"/>
        <v>0</v>
      </c>
      <c r="I126" s="822">
        <f t="shared" si="55"/>
        <v>0</v>
      </c>
      <c r="J126" s="822">
        <f t="shared" si="55"/>
        <v>0</v>
      </c>
      <c r="K126" s="822">
        <f t="shared" si="55"/>
        <v>0</v>
      </c>
      <c r="L126" s="822">
        <f t="shared" si="55"/>
        <v>0</v>
      </c>
      <c r="M126" s="822">
        <f t="shared" si="55"/>
        <v>0</v>
      </c>
      <c r="N126" s="822">
        <f>SUM(B126:M126)</f>
        <v>-1</v>
      </c>
      <c r="S126" s="23"/>
      <c r="T126" s="23"/>
      <c r="U126" s="23"/>
      <c r="V126" s="23"/>
    </row>
    <row r="127" spans="1:34">
      <c r="A127" s="820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S127" s="23"/>
      <c r="T127" s="23"/>
      <c r="U127" s="23"/>
      <c r="V127" s="23"/>
    </row>
    <row r="128" spans="1:34">
      <c r="A128" s="848" t="s">
        <v>3787</v>
      </c>
      <c r="B128" s="824" t="str">
        <f t="shared" ref="B128:N128" si="56">+B118</f>
        <v>Jan 2024</v>
      </c>
      <c r="C128" s="824" t="str">
        <f t="shared" si="56"/>
        <v>Feb 2024</v>
      </c>
      <c r="D128" s="824" t="str">
        <f t="shared" si="56"/>
        <v>Mar 2024</v>
      </c>
      <c r="E128" s="824" t="str">
        <f t="shared" si="56"/>
        <v>Apr 2024</v>
      </c>
      <c r="F128" s="824" t="str">
        <f t="shared" si="56"/>
        <v>May 2024</v>
      </c>
      <c r="G128" s="824" t="str">
        <f t="shared" si="56"/>
        <v>Jun 2024</v>
      </c>
      <c r="H128" s="824" t="str">
        <f t="shared" si="56"/>
        <v>Jul 2024</v>
      </c>
      <c r="I128" s="824" t="str">
        <f t="shared" si="56"/>
        <v>Aug 2024</v>
      </c>
      <c r="J128" s="824" t="str">
        <f t="shared" si="56"/>
        <v>Sep 2024</v>
      </c>
      <c r="K128" s="824" t="str">
        <f t="shared" si="56"/>
        <v>Oct 2024</v>
      </c>
      <c r="L128" s="824" t="str">
        <f t="shared" si="56"/>
        <v>Nov 2024</v>
      </c>
      <c r="M128" s="824" t="str">
        <f t="shared" si="56"/>
        <v>Dec 2024</v>
      </c>
      <c r="N128" s="824" t="str">
        <f t="shared" si="56"/>
        <v>Total</v>
      </c>
      <c r="S128" s="23"/>
      <c r="T128" s="23"/>
      <c r="U128" s="23"/>
      <c r="V128" s="23"/>
    </row>
    <row r="129" spans="1:34" s="376" customFormat="1">
      <c r="A129" s="1268" t="s">
        <v>109</v>
      </c>
      <c r="B129" s="847">
        <f>ROUND(-'[16]BPC Input_Rev (Cal)'!C79/1000,0)</f>
        <v>209</v>
      </c>
      <c r="C129" s="847">
        <f>ROUND(-'[16]BPC Input_Rev (Cal)'!D79/1000,0)</f>
        <v>205</v>
      </c>
      <c r="D129" s="847">
        <f>ROUND(-'[16]BPC Input_Rev (Cal)'!E79/1000,0)</f>
        <v>209</v>
      </c>
      <c r="E129" s="847">
        <f>ROUND(-'[16]BPC Input_Rev (Cal)'!F79/1000,0)</f>
        <v>208</v>
      </c>
      <c r="F129" s="847">
        <f>ROUND(-'[16]BPC Input_Rev (Cal)'!G79/1000,0)</f>
        <v>209</v>
      </c>
      <c r="G129" s="847">
        <f>ROUND(-'[16]BPC Input_Rev (Cal)'!H79/1000,0)</f>
        <v>208</v>
      </c>
      <c r="H129" s="847">
        <f>ROUND(-'[16]BPC Input_Rev (Cal)'!I79/1000,0)</f>
        <v>209</v>
      </c>
      <c r="I129" s="847">
        <f>ROUND(-'[16]BPC Input_Rev (Cal)'!J79/1000,0)</f>
        <v>209</v>
      </c>
      <c r="J129" s="847">
        <f>ROUND(-'[16]BPC Input_Rev (Cal)'!K79/1000,0)</f>
        <v>208</v>
      </c>
      <c r="K129" s="847">
        <f>ROUND(-'[16]BPC Input_Rev (Cal)'!L79/1000,0)</f>
        <v>209</v>
      </c>
      <c r="L129" s="847">
        <f>ROUND(-'[16]BPC Input_Rev (Cal)'!M79/1000,0)</f>
        <v>208</v>
      </c>
      <c r="M129" s="847">
        <f>ROUND(-'[16]BPC Input_Rev (Cal)'!N79/1000,0)</f>
        <v>209</v>
      </c>
      <c r="N129" s="825">
        <f>SUM(B129:M129)</f>
        <v>2500</v>
      </c>
      <c r="S129" s="23"/>
      <c r="T129" s="23"/>
      <c r="U129" s="23"/>
      <c r="V129" s="23"/>
      <c r="X129"/>
      <c r="Y129"/>
      <c r="Z129"/>
      <c r="AA129"/>
      <c r="AB129"/>
      <c r="AC129"/>
      <c r="AD129"/>
      <c r="AE129"/>
      <c r="AF129"/>
      <c r="AG129"/>
      <c r="AH129"/>
    </row>
    <row r="130" spans="1:34">
      <c r="A130" s="820" t="s">
        <v>106</v>
      </c>
      <c r="B130" s="841">
        <f t="shared" ref="B130:M130" si="57">+B9</f>
        <v>209</v>
      </c>
      <c r="C130" s="841">
        <f t="shared" si="57"/>
        <v>205</v>
      </c>
      <c r="D130" s="841">
        <f t="shared" si="57"/>
        <v>209</v>
      </c>
      <c r="E130" s="841">
        <f t="shared" si="57"/>
        <v>208</v>
      </c>
      <c r="F130" s="841">
        <f t="shared" si="57"/>
        <v>209</v>
      </c>
      <c r="G130" s="841">
        <f t="shared" si="57"/>
        <v>208</v>
      </c>
      <c r="H130" s="841">
        <f t="shared" si="57"/>
        <v>209</v>
      </c>
      <c r="I130" s="841">
        <f t="shared" si="57"/>
        <v>209</v>
      </c>
      <c r="J130" s="841">
        <f t="shared" si="57"/>
        <v>208</v>
      </c>
      <c r="K130" s="841">
        <f t="shared" si="57"/>
        <v>209</v>
      </c>
      <c r="L130" s="3">
        <f t="shared" si="57"/>
        <v>208</v>
      </c>
      <c r="M130" s="3">
        <f t="shared" si="57"/>
        <v>209</v>
      </c>
      <c r="N130" s="822">
        <f t="shared" ref="N130:N131" si="58">SUM(B130:M130)</f>
        <v>2500</v>
      </c>
      <c r="S130" s="23"/>
      <c r="T130" s="23"/>
      <c r="U130" s="23"/>
      <c r="V130" s="23"/>
    </row>
    <row r="131" spans="1:34">
      <c r="A131" s="820" t="s">
        <v>107</v>
      </c>
      <c r="B131" s="822">
        <f t="shared" ref="B131:M131" si="59">+B129-B130</f>
        <v>0</v>
      </c>
      <c r="C131" s="822">
        <f t="shared" si="59"/>
        <v>0</v>
      </c>
      <c r="D131" s="822">
        <f t="shared" si="59"/>
        <v>0</v>
      </c>
      <c r="E131" s="822">
        <f t="shared" si="59"/>
        <v>0</v>
      </c>
      <c r="F131" s="822">
        <f t="shared" si="59"/>
        <v>0</v>
      </c>
      <c r="G131" s="822">
        <f t="shared" si="59"/>
        <v>0</v>
      </c>
      <c r="H131" s="822">
        <f t="shared" si="59"/>
        <v>0</v>
      </c>
      <c r="I131" s="822">
        <f t="shared" si="59"/>
        <v>0</v>
      </c>
      <c r="J131" s="822">
        <f t="shared" si="59"/>
        <v>0</v>
      </c>
      <c r="K131" s="822">
        <f t="shared" si="59"/>
        <v>0</v>
      </c>
      <c r="L131" s="822">
        <f t="shared" si="59"/>
        <v>0</v>
      </c>
      <c r="M131" s="822">
        <f t="shared" si="59"/>
        <v>0</v>
      </c>
      <c r="N131" s="822">
        <f t="shared" si="58"/>
        <v>0</v>
      </c>
      <c r="S131" s="23"/>
      <c r="T131" s="23"/>
      <c r="U131" s="23"/>
      <c r="V131" s="23"/>
    </row>
    <row r="132" spans="1:34">
      <c r="A132" s="820"/>
      <c r="B132" s="822"/>
      <c r="C132" s="822"/>
      <c r="D132" s="822"/>
      <c r="E132" s="822"/>
      <c r="F132" s="822"/>
      <c r="G132" s="822"/>
      <c r="H132" s="822"/>
      <c r="I132" s="822"/>
      <c r="J132" s="822"/>
      <c r="K132" s="822"/>
      <c r="L132" s="822"/>
      <c r="M132" s="822"/>
      <c r="N132" s="822"/>
      <c r="S132" s="23"/>
      <c r="T132" s="23"/>
      <c r="U132" s="23"/>
      <c r="V132" s="23"/>
    </row>
    <row r="133" spans="1:34">
      <c r="A133" s="848" t="s">
        <v>3692</v>
      </c>
      <c r="B133" s="824" t="str">
        <f t="shared" ref="B133:N133" si="60">+B118</f>
        <v>Jan 2024</v>
      </c>
      <c r="C133" s="824" t="str">
        <f t="shared" si="60"/>
        <v>Feb 2024</v>
      </c>
      <c r="D133" s="824" t="str">
        <f t="shared" si="60"/>
        <v>Mar 2024</v>
      </c>
      <c r="E133" s="824" t="str">
        <f t="shared" si="60"/>
        <v>Apr 2024</v>
      </c>
      <c r="F133" s="824" t="str">
        <f t="shared" si="60"/>
        <v>May 2024</v>
      </c>
      <c r="G133" s="824" t="str">
        <f t="shared" si="60"/>
        <v>Jun 2024</v>
      </c>
      <c r="H133" s="824" t="str">
        <f t="shared" si="60"/>
        <v>Jul 2024</v>
      </c>
      <c r="I133" s="824" t="str">
        <f t="shared" si="60"/>
        <v>Aug 2024</v>
      </c>
      <c r="J133" s="824" t="str">
        <f t="shared" si="60"/>
        <v>Sep 2024</v>
      </c>
      <c r="K133" s="824" t="str">
        <f t="shared" si="60"/>
        <v>Oct 2024</v>
      </c>
      <c r="L133" s="824" t="str">
        <f t="shared" si="60"/>
        <v>Nov 2024</v>
      </c>
      <c r="M133" s="824" t="str">
        <f t="shared" si="60"/>
        <v>Dec 2024</v>
      </c>
      <c r="N133" s="824" t="str">
        <f t="shared" si="60"/>
        <v>Total</v>
      </c>
      <c r="S133" s="23"/>
      <c r="T133" s="23"/>
      <c r="U133" s="23"/>
      <c r="V133" s="23"/>
    </row>
    <row r="134" spans="1:34" s="376" customFormat="1">
      <c r="A134" s="1268" t="s">
        <v>110</v>
      </c>
      <c r="B134" s="847">
        <f>[18]PGS!D7/1000</f>
        <v>12081.0244469311</v>
      </c>
      <c r="C134" s="847">
        <f>[18]PGS!E7/1000</f>
        <v>11530.207359703001</v>
      </c>
      <c r="D134" s="847">
        <f>[18]PGS!F7/1000</f>
        <v>13239.266301874301</v>
      </c>
      <c r="E134" s="847">
        <f>[18]PGS!G7/1000</f>
        <v>11757.988786236501</v>
      </c>
      <c r="F134" s="847">
        <f>[18]PGS!H7/1000</f>
        <v>12420.9424895512</v>
      </c>
      <c r="G134" s="847">
        <f>[18]PGS!I7/1000</f>
        <v>13212.993339167801</v>
      </c>
      <c r="H134" s="847">
        <f>[18]PGS!J7/1000</f>
        <v>12483.6517066705</v>
      </c>
      <c r="I134" s="847">
        <f>[18]PGS!K7/1000</f>
        <v>12159.8537592716</v>
      </c>
      <c r="J134" s="847">
        <f>[18]PGS!L7/1000</f>
        <v>12911.441243574001</v>
      </c>
      <c r="K134" s="847">
        <f>[18]PGS!M7/1000</f>
        <v>12411.7045350895</v>
      </c>
      <c r="L134" s="847">
        <f>[18]PGS!N7/1000</f>
        <v>12645.205945498699</v>
      </c>
      <c r="M134" s="847">
        <f>[18]PGS!O7/1000</f>
        <v>13716.1082289408</v>
      </c>
      <c r="N134" s="825">
        <f>SUM(B134:M134)</f>
        <v>150570.38814250901</v>
      </c>
      <c r="S134" s="23"/>
      <c r="T134" s="23"/>
      <c r="U134" s="23"/>
      <c r="V134" s="23"/>
      <c r="X134"/>
      <c r="Y134"/>
      <c r="Z134"/>
      <c r="AA134"/>
      <c r="AB134"/>
      <c r="AC134"/>
      <c r="AD134"/>
      <c r="AE134"/>
      <c r="AF134"/>
      <c r="AG134"/>
      <c r="AH134"/>
    </row>
    <row r="135" spans="1:34">
      <c r="A135" s="820" t="s">
        <v>106</v>
      </c>
      <c r="B135" s="841">
        <f t="shared" ref="B135:M135" si="61">+B11</f>
        <v>12081</v>
      </c>
      <c r="C135" s="841">
        <f t="shared" si="61"/>
        <v>11530</v>
      </c>
      <c r="D135" s="841">
        <f t="shared" si="61"/>
        <v>13239</v>
      </c>
      <c r="E135" s="841">
        <f t="shared" si="61"/>
        <v>11758</v>
      </c>
      <c r="F135" s="841">
        <f t="shared" si="61"/>
        <v>12421</v>
      </c>
      <c r="G135" s="841">
        <f t="shared" si="61"/>
        <v>13213</v>
      </c>
      <c r="H135" s="841">
        <f t="shared" si="61"/>
        <v>12484</v>
      </c>
      <c r="I135" s="841">
        <f t="shared" si="61"/>
        <v>12160</v>
      </c>
      <c r="J135" s="841">
        <f t="shared" si="61"/>
        <v>12912</v>
      </c>
      <c r="K135" s="841">
        <f t="shared" si="61"/>
        <v>12412</v>
      </c>
      <c r="L135" s="3">
        <f t="shared" si="61"/>
        <v>12645</v>
      </c>
      <c r="M135" s="3">
        <f t="shared" si="61"/>
        <v>13716</v>
      </c>
      <c r="N135" s="822">
        <f t="shared" ref="N135" si="62">SUM(B135:M135)</f>
        <v>150571</v>
      </c>
      <c r="S135" s="23"/>
      <c r="T135" s="23"/>
      <c r="U135" s="23"/>
      <c r="V135" s="23"/>
    </row>
    <row r="136" spans="1:34">
      <c r="A136" s="820" t="s">
        <v>107</v>
      </c>
      <c r="B136" s="822">
        <f t="shared" ref="B136:N136" si="63">+B134-B135</f>
        <v>2.444693110010121E-2</v>
      </c>
      <c r="C136" s="822">
        <f t="shared" si="63"/>
        <v>0.20735970300120243</v>
      </c>
      <c r="D136" s="822">
        <f t="shared" si="63"/>
        <v>0.2663018743005523</v>
      </c>
      <c r="E136" s="822">
        <f t="shared" si="63"/>
        <v>-1.1213763498744811E-2</v>
      </c>
      <c r="F136" s="822">
        <f t="shared" si="63"/>
        <v>-5.7510448799803271E-2</v>
      </c>
      <c r="G136" s="822">
        <f t="shared" si="63"/>
        <v>-6.6608321994863218E-3</v>
      </c>
      <c r="H136" s="822">
        <f t="shared" si="63"/>
        <v>-0.34829332949993841</v>
      </c>
      <c r="I136" s="822">
        <f t="shared" si="63"/>
        <v>-0.14624072839978908</v>
      </c>
      <c r="J136" s="822">
        <f t="shared" si="63"/>
        <v>-0.55875642599858111</v>
      </c>
      <c r="K136" s="822">
        <f t="shared" si="63"/>
        <v>-0.29546491049950419</v>
      </c>
      <c r="L136" s="822">
        <f t="shared" si="63"/>
        <v>0.20594549869929324</v>
      </c>
      <c r="M136" s="822">
        <f t="shared" si="63"/>
        <v>0.10822894080047263</v>
      </c>
      <c r="N136" s="822">
        <f t="shared" si="63"/>
        <v>-0.61185749099240638</v>
      </c>
      <c r="S136" s="23"/>
      <c r="T136" s="23"/>
      <c r="U136" s="23"/>
      <c r="V136" s="23"/>
    </row>
    <row r="137" spans="1:34">
      <c r="A137" s="820"/>
      <c r="B137" s="822"/>
      <c r="C137" s="822"/>
      <c r="D137" s="822"/>
      <c r="E137" s="822"/>
      <c r="F137" s="822"/>
      <c r="G137" s="822"/>
      <c r="H137" s="822"/>
      <c r="I137" s="822"/>
      <c r="J137" s="822"/>
      <c r="K137" s="822"/>
      <c r="L137" s="822"/>
      <c r="M137" s="822"/>
      <c r="N137" s="822"/>
      <c r="S137" s="23"/>
      <c r="T137" s="23"/>
      <c r="U137" s="23"/>
      <c r="V137" s="23"/>
    </row>
    <row r="138" spans="1:34">
      <c r="A138" s="820"/>
      <c r="B138" s="822"/>
      <c r="C138" s="822"/>
      <c r="D138" s="822"/>
      <c r="E138" s="822"/>
      <c r="F138" s="822"/>
      <c r="G138" s="822"/>
      <c r="H138" s="822"/>
      <c r="I138" s="822"/>
      <c r="J138" s="822"/>
      <c r="K138" s="822"/>
      <c r="L138" s="822"/>
      <c r="M138" s="822"/>
      <c r="N138" s="822"/>
    </row>
    <row r="139" spans="1:34">
      <c r="A139" s="848" t="s">
        <v>3693</v>
      </c>
      <c r="B139" s="824" t="str">
        <f t="shared" ref="B139:N139" si="64">+B118</f>
        <v>Jan 2024</v>
      </c>
      <c r="C139" s="824" t="str">
        <f t="shared" si="64"/>
        <v>Feb 2024</v>
      </c>
      <c r="D139" s="824" t="str">
        <f t="shared" si="64"/>
        <v>Mar 2024</v>
      </c>
      <c r="E139" s="824" t="str">
        <f t="shared" si="64"/>
        <v>Apr 2024</v>
      </c>
      <c r="F139" s="824" t="str">
        <f t="shared" si="64"/>
        <v>May 2024</v>
      </c>
      <c r="G139" s="824" t="str">
        <f t="shared" si="64"/>
        <v>Jun 2024</v>
      </c>
      <c r="H139" s="824" t="str">
        <f t="shared" si="64"/>
        <v>Jul 2024</v>
      </c>
      <c r="I139" s="824" t="str">
        <f t="shared" si="64"/>
        <v>Aug 2024</v>
      </c>
      <c r="J139" s="824" t="str">
        <f t="shared" si="64"/>
        <v>Sep 2024</v>
      </c>
      <c r="K139" s="824" t="str">
        <f t="shared" si="64"/>
        <v>Oct 2024</v>
      </c>
      <c r="L139" s="824" t="str">
        <f t="shared" si="64"/>
        <v>Nov 2024</v>
      </c>
      <c r="M139" s="824" t="str">
        <f t="shared" si="64"/>
        <v>Dec 2024</v>
      </c>
      <c r="N139" s="824" t="str">
        <f t="shared" si="64"/>
        <v>Total</v>
      </c>
    </row>
    <row r="140" spans="1:34">
      <c r="A140" s="1268" t="s">
        <v>111</v>
      </c>
      <c r="B140" s="847">
        <f>[18]PGS!D16/1000</f>
        <v>427.75231319189999</v>
      </c>
      <c r="C140" s="847">
        <f>[18]PGS!E16/1000</f>
        <v>411.6352120944</v>
      </c>
      <c r="D140" s="847">
        <f>[18]PGS!F16/1000</f>
        <v>352.26901058240003</v>
      </c>
      <c r="E140" s="847">
        <f>[18]PGS!G16/1000</f>
        <v>382.40104242730001</v>
      </c>
      <c r="F140" s="847">
        <f>[18]PGS!H16/1000</f>
        <v>389.04991141689999</v>
      </c>
      <c r="G140" s="847">
        <f>[18]PGS!I16/1000</f>
        <v>530.93481572539997</v>
      </c>
      <c r="H140" s="847">
        <f>[18]PGS!J16/1000</f>
        <v>398.82170528330005</v>
      </c>
      <c r="I140" s="847">
        <f>[18]PGS!K16/1000</f>
        <v>358.59163497780003</v>
      </c>
      <c r="J140" s="847">
        <f>[18]PGS!L16/1000</f>
        <v>352.08508461790001</v>
      </c>
      <c r="K140" s="847">
        <f>[18]PGS!M16/1000</f>
        <v>386.69387748789995</v>
      </c>
      <c r="L140" s="847">
        <f>[18]PGS!N16/1000</f>
        <v>509.50501872200005</v>
      </c>
      <c r="M140" s="847">
        <f>[18]PGS!O16/1000</f>
        <v>557.45296140569997</v>
      </c>
      <c r="N140" s="825">
        <f>SUM(B140:M140)</f>
        <v>5057.1925879329001</v>
      </c>
    </row>
    <row r="141" spans="1:34">
      <c r="A141" s="820" t="s">
        <v>106</v>
      </c>
      <c r="B141" s="841">
        <f>+'IS ACCTS'!DZ559+'IS ACCTS'!DZ560+'IS ACCTS'!DZ561+'IS ACCTS'!DZ569+'IS ACCTS'!DZ570+'IS ACCTS'!DZ571</f>
        <v>427.8</v>
      </c>
      <c r="C141" s="841">
        <f>+'IS ACCTS'!EA559+'IS ACCTS'!EA560+'IS ACCTS'!EA561+'IS ACCTS'!EA569+'IS ACCTS'!EA570+'IS ACCTS'!EA571</f>
        <v>411.59999999999997</v>
      </c>
      <c r="D141" s="841">
        <f>+'IS ACCTS'!EB559+'IS ACCTS'!EB560+'IS ACCTS'!EB561+'IS ACCTS'!EB569+'IS ACCTS'!EB570+'IS ACCTS'!EB571</f>
        <v>352.29999999999995</v>
      </c>
      <c r="E141" s="841">
        <f>+'IS ACCTS'!EC559+'IS ACCTS'!EC560+'IS ACCTS'!EC561+'IS ACCTS'!EC569+'IS ACCTS'!EC570+'IS ACCTS'!EC571</f>
        <v>382.5</v>
      </c>
      <c r="F141" s="841">
        <f>+'IS ACCTS'!ED559+'IS ACCTS'!ED560+'IS ACCTS'!ED561+'IS ACCTS'!ED569+'IS ACCTS'!ED570+'IS ACCTS'!ED571</f>
        <v>388.99999999999994</v>
      </c>
      <c r="G141" s="841">
        <f>+'IS ACCTS'!EE559+'IS ACCTS'!EE560+'IS ACCTS'!EE561+'IS ACCTS'!EE569+'IS ACCTS'!EE570+'IS ACCTS'!EE571</f>
        <v>530.90000000000009</v>
      </c>
      <c r="H141" s="841">
        <f>+'IS ACCTS'!EF559+'IS ACCTS'!EF560+'IS ACCTS'!EF561+'IS ACCTS'!EF569+'IS ACCTS'!EF570+'IS ACCTS'!EF571</f>
        <v>398.90000000000003</v>
      </c>
      <c r="I141" s="841">
        <f>+'IS ACCTS'!EG559+'IS ACCTS'!EG560+'IS ACCTS'!EG561+'IS ACCTS'!EG569+'IS ACCTS'!EG570+'IS ACCTS'!EG571</f>
        <v>358.7</v>
      </c>
      <c r="J141" s="841">
        <f>+'IS ACCTS'!EH559+'IS ACCTS'!EH560+'IS ACCTS'!EH561+'IS ACCTS'!EH569+'IS ACCTS'!EH570+'IS ACCTS'!EH571</f>
        <v>352.09999999999997</v>
      </c>
      <c r="K141" s="841">
        <f>+'IS ACCTS'!EI559+'IS ACCTS'!EI560+'IS ACCTS'!EI561+'IS ACCTS'!EI569+'IS ACCTS'!EI570+'IS ACCTS'!EI571</f>
        <v>386.8</v>
      </c>
      <c r="L141" s="841">
        <f>+'IS ACCTS'!EJ559+'IS ACCTS'!EJ560+'IS ACCTS'!EJ561+'IS ACCTS'!EJ569+'IS ACCTS'!EJ570+'IS ACCTS'!EJ571</f>
        <v>509.59999999999997</v>
      </c>
      <c r="M141" s="841">
        <f>+'IS ACCTS'!EK559+'IS ACCTS'!EK560+'IS ACCTS'!EK561+'IS ACCTS'!EK569+'IS ACCTS'!EK570+'IS ACCTS'!EK571</f>
        <v>557.5</v>
      </c>
      <c r="N141" s="825">
        <f>SUM(B141:M141)</f>
        <v>5057.7</v>
      </c>
    </row>
    <row r="142" spans="1:34">
      <c r="A142" s="820" t="s">
        <v>107</v>
      </c>
      <c r="B142" s="822">
        <f t="shared" ref="B142:N142" si="65">+B140-B141</f>
        <v>-4.7686808100024791E-2</v>
      </c>
      <c r="C142" s="822">
        <f t="shared" si="65"/>
        <v>3.5212094400037586E-2</v>
      </c>
      <c r="D142" s="822">
        <f t="shared" si="65"/>
        <v>-3.0989417599926128E-2</v>
      </c>
      <c r="E142" s="822">
        <f t="shared" si="65"/>
        <v>-9.8957572699987395E-2</v>
      </c>
      <c r="F142" s="822">
        <f t="shared" si="65"/>
        <v>4.9911416900044969E-2</v>
      </c>
      <c r="G142" s="822">
        <f t="shared" si="65"/>
        <v>3.4815725399880648E-2</v>
      </c>
      <c r="H142" s="822">
        <f t="shared" si="65"/>
        <v>-7.8294716699986111E-2</v>
      </c>
      <c r="I142" s="822">
        <f t="shared" si="65"/>
        <v>-0.10836502219996191</v>
      </c>
      <c r="J142" s="822">
        <f t="shared" si="65"/>
        <v>-1.4915382099957242E-2</v>
      </c>
      <c r="K142" s="822">
        <f t="shared" si="65"/>
        <v>-0.10612251210005752</v>
      </c>
      <c r="L142" s="822">
        <f t="shared" si="65"/>
        <v>-9.4981277999920621E-2</v>
      </c>
      <c r="M142" s="822">
        <f t="shared" si="65"/>
        <v>-4.7038594300033765E-2</v>
      </c>
      <c r="N142" s="822">
        <f t="shared" si="65"/>
        <v>-0.50741206709972175</v>
      </c>
    </row>
    <row r="143" spans="1:34">
      <c r="A143" s="820"/>
      <c r="B143" s="822"/>
      <c r="C143" s="822"/>
      <c r="D143" s="822"/>
      <c r="E143" s="822"/>
      <c r="F143" s="822"/>
      <c r="G143" s="822"/>
      <c r="H143" s="822"/>
      <c r="I143" s="822"/>
      <c r="J143" s="822"/>
      <c r="K143" s="822"/>
      <c r="L143" s="822"/>
      <c r="M143" s="822"/>
      <c r="N143" s="822"/>
    </row>
    <row r="144" spans="1:34">
      <c r="A144" s="820" t="s">
        <v>112</v>
      </c>
      <c r="B144" s="841">
        <f t="shared" ref="B144:N144" si="66">+B142+B136+B131+B126+B121</f>
        <v>-2.3239876999923581E-2</v>
      </c>
      <c r="C144" s="841">
        <f t="shared" si="66"/>
        <v>0.24257179740124002</v>
      </c>
      <c r="D144" s="841">
        <f t="shared" si="66"/>
        <v>-0.76468754329937383</v>
      </c>
      <c r="E144" s="841">
        <f t="shared" si="66"/>
        <v>-0.11017133619873221</v>
      </c>
      <c r="F144" s="841">
        <f t="shared" si="66"/>
        <v>-1.0075990318997583</v>
      </c>
      <c r="G144" s="841">
        <f t="shared" si="66"/>
        <v>2.8154893200394326E-2</v>
      </c>
      <c r="H144" s="841">
        <f t="shared" si="66"/>
        <v>-0.42658804619992452</v>
      </c>
      <c r="I144" s="841">
        <f t="shared" si="66"/>
        <v>-0.25460575059975099</v>
      </c>
      <c r="J144" s="841">
        <f t="shared" si="66"/>
        <v>-1.5736718080985383</v>
      </c>
      <c r="K144" s="841">
        <f t="shared" si="66"/>
        <v>-0.40158742259956171</v>
      </c>
      <c r="L144" s="3">
        <f t="shared" si="66"/>
        <v>0.11096422069937262</v>
      </c>
      <c r="M144" s="3">
        <f t="shared" si="66"/>
        <v>6.1190346500438864E-2</v>
      </c>
      <c r="N144" s="822">
        <f t="shared" si="66"/>
        <v>-4.1192695580921281</v>
      </c>
    </row>
    <row r="145" spans="1:14">
      <c r="A145" s="820"/>
      <c r="B145" s="822"/>
      <c r="C145" s="822"/>
      <c r="D145" s="822"/>
      <c r="E145" s="822"/>
      <c r="F145" s="822"/>
      <c r="G145" s="822"/>
      <c r="H145" s="822"/>
      <c r="I145" s="822"/>
      <c r="J145" s="822"/>
      <c r="K145" s="822"/>
      <c r="L145" s="822"/>
      <c r="M145" s="822"/>
      <c r="N145" s="822"/>
    </row>
    <row r="146" spans="1:14">
      <c r="A146" s="820"/>
      <c r="B146" s="822"/>
      <c r="C146" s="822"/>
      <c r="D146" s="822"/>
      <c r="E146" s="822"/>
      <c r="F146" s="822"/>
      <c r="G146" s="822"/>
      <c r="H146" s="822"/>
      <c r="I146" s="822"/>
      <c r="J146" s="822"/>
      <c r="K146" s="822"/>
      <c r="L146" s="822"/>
      <c r="M146" s="822"/>
      <c r="N146" s="822"/>
    </row>
    <row r="147" spans="1:14">
      <c r="A147" s="820"/>
      <c r="B147" s="822"/>
      <c r="C147" s="822"/>
      <c r="D147" s="822"/>
      <c r="E147" s="822"/>
      <c r="F147" s="822"/>
      <c r="G147" s="822"/>
      <c r="H147" s="822"/>
      <c r="I147" s="822"/>
      <c r="J147" s="822"/>
      <c r="K147" s="822"/>
      <c r="L147" s="822"/>
      <c r="M147" s="822"/>
      <c r="N147" s="822"/>
    </row>
  </sheetData>
  <printOptions horizontalCentered="1"/>
  <pageMargins left="0.1" right="0.1" top="0.25" bottom="0.25" header="0.3" footer="0.1"/>
  <pageSetup scale="64" orientation="landscape" blackAndWhite="1" r:id="rId1"/>
  <headerFooter>
    <oddFooter>&amp;L&amp;F
&amp;D&amp;T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FFFF00"/>
    <pageSetUpPr fitToPage="1"/>
  </sheetPr>
  <dimension ref="A1:EL36"/>
  <sheetViews>
    <sheetView topLeftCell="A12" workbookViewId="0">
      <selection activeCell="DR12" sqref="DR12"/>
    </sheetView>
  </sheetViews>
  <sheetFormatPr defaultColWidth="9.140625" defaultRowHeight="14.25"/>
  <cols>
    <col min="1" max="1" width="48.140625" style="41" bestFit="1" customWidth="1"/>
    <col min="2" max="60" width="10" style="32" hidden="1" customWidth="1"/>
    <col min="61" max="61" width="10.140625" style="32" hidden="1" customWidth="1"/>
    <col min="62" max="80" width="10.42578125" style="32" hidden="1" customWidth="1"/>
    <col min="81" max="81" width="10.5703125" style="32" hidden="1" customWidth="1"/>
    <col min="82" max="85" width="10.42578125" style="32" hidden="1" customWidth="1"/>
    <col min="86" max="86" width="9.42578125" style="32" hidden="1" customWidth="1"/>
    <col min="87" max="87" width="9.85546875" style="32" hidden="1" customWidth="1"/>
    <col min="88" max="88" width="9.5703125" style="32" hidden="1" customWidth="1"/>
    <col min="89" max="89" width="9.42578125" style="32" hidden="1" customWidth="1"/>
    <col min="90" max="90" width="10" style="32" hidden="1" customWidth="1"/>
    <col min="91" max="91" width="9.5703125" style="32" hidden="1" customWidth="1"/>
    <col min="92" max="92" width="8.85546875" style="32" hidden="1" customWidth="1"/>
    <col min="93" max="94" width="9.85546875" style="32" hidden="1" customWidth="1"/>
    <col min="95" max="95" width="9.140625" style="32" hidden="1" customWidth="1"/>
    <col min="96" max="97" width="9.85546875" style="32" hidden="1" customWidth="1"/>
    <col min="98" max="109" width="10.42578125" style="32" hidden="1" customWidth="1"/>
    <col min="110" max="121" width="10.42578125" style="32" customWidth="1"/>
    <col min="122" max="133" width="11" style="32" customWidth="1"/>
    <col min="134" max="134" width="9.140625" style="32" customWidth="1"/>
    <col min="135" max="142" width="9.85546875" style="32" bestFit="1" customWidth="1"/>
    <col min="143" max="16384" width="9.140625" style="32"/>
  </cols>
  <sheetData>
    <row r="1" spans="1:142" ht="15">
      <c r="A1" s="31" t="s">
        <v>0</v>
      </c>
    </row>
    <row r="2" spans="1:142" ht="3.75" customHeight="1">
      <c r="A2" s="31"/>
      <c r="G2" s="33"/>
    </row>
    <row r="3" spans="1:142" ht="15">
      <c r="A3" s="627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142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</row>
    <row r="5" spans="1:142" s="37" customFormat="1" ht="15" customHeight="1"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/>
      <c r="BW5"/>
      <c r="BX5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</row>
    <row r="6" spans="1:142" s="146" customFormat="1" ht="15">
      <c r="A6" s="156"/>
      <c r="B6" s="283" t="str">
        <f>+'Income Statement Detail'!B4</f>
        <v>Actual</v>
      </c>
      <c r="C6" s="283" t="str">
        <f>+'Income Statement Detail'!C4</f>
        <v>Actual</v>
      </c>
      <c r="D6" s="283" t="str">
        <f>+'Income Statement Detail'!D4</f>
        <v>Actual</v>
      </c>
      <c r="E6" s="283" t="str">
        <f>+'Income Statement Detail'!E4</f>
        <v>Actual</v>
      </c>
      <c r="F6" s="283" t="str">
        <f>+'Income Statement Detail'!F4</f>
        <v>Actual</v>
      </c>
      <c r="G6" s="283" t="str">
        <f>+'Income Statement Detail'!G4</f>
        <v>Actual</v>
      </c>
      <c r="H6" s="283" t="str">
        <f>+'Income Statement Detail'!H4</f>
        <v>Actual</v>
      </c>
      <c r="I6" s="283" t="str">
        <f>+'Income Statement Detail'!I4</f>
        <v>Actual</v>
      </c>
      <c r="J6" s="283" t="s">
        <v>39</v>
      </c>
      <c r="K6" s="283" t="s">
        <v>39</v>
      </c>
      <c r="L6" s="283" t="s">
        <v>39</v>
      </c>
      <c r="M6" s="283" t="s">
        <v>39</v>
      </c>
      <c r="N6" s="283" t="s">
        <v>39</v>
      </c>
      <c r="O6" s="283" t="s">
        <v>39</v>
      </c>
      <c r="P6" s="283" t="s">
        <v>39</v>
      </c>
      <c r="Q6" s="283" t="s">
        <v>39</v>
      </c>
      <c r="R6" s="283" t="s">
        <v>39</v>
      </c>
      <c r="S6" s="283" t="s">
        <v>39</v>
      </c>
      <c r="T6" s="283" t="s">
        <v>39</v>
      </c>
      <c r="U6" s="283" t="s">
        <v>39</v>
      </c>
      <c r="V6" s="283" t="s">
        <v>39</v>
      </c>
      <c r="W6" s="283" t="s">
        <v>39</v>
      </c>
      <c r="X6" s="283" t="s">
        <v>39</v>
      </c>
      <c r="Y6" s="283" t="s">
        <v>39</v>
      </c>
      <c r="Z6" s="283" t="s">
        <v>39</v>
      </c>
      <c r="AA6" s="283" t="s">
        <v>39</v>
      </c>
      <c r="AB6" s="283" t="s">
        <v>39</v>
      </c>
      <c r="AC6" s="283" t="s">
        <v>39</v>
      </c>
      <c r="AD6" s="283" t="s">
        <v>39</v>
      </c>
      <c r="AE6" s="283" t="s">
        <v>39</v>
      </c>
      <c r="AF6" s="283" t="s">
        <v>39</v>
      </c>
      <c r="AG6" s="283" t="s">
        <v>39</v>
      </c>
      <c r="AH6" s="283" t="s">
        <v>39</v>
      </c>
      <c r="AI6" s="283" t="s">
        <v>39</v>
      </c>
      <c r="AJ6" s="283" t="s">
        <v>39</v>
      </c>
      <c r="AK6" s="283" t="s">
        <v>39</v>
      </c>
      <c r="AL6" s="283" t="s">
        <v>39</v>
      </c>
      <c r="AM6" s="283" t="s">
        <v>39</v>
      </c>
      <c r="AN6" s="283" t="s">
        <v>39</v>
      </c>
      <c r="AO6" s="283" t="s">
        <v>39</v>
      </c>
      <c r="AP6" s="283" t="s">
        <v>39</v>
      </c>
      <c r="AQ6" s="283" t="s">
        <v>39</v>
      </c>
      <c r="AR6" s="283" t="s">
        <v>39</v>
      </c>
      <c r="AS6" s="283" t="s">
        <v>39</v>
      </c>
      <c r="AT6" s="283" t="s">
        <v>39</v>
      </c>
      <c r="AU6" s="283" t="s">
        <v>39</v>
      </c>
      <c r="AV6" s="283" t="s">
        <v>39</v>
      </c>
      <c r="AW6" s="283" t="s">
        <v>39</v>
      </c>
      <c r="AX6" s="283" t="s">
        <v>39</v>
      </c>
      <c r="AY6" s="283" t="s">
        <v>39</v>
      </c>
      <c r="AZ6" s="283" t="s">
        <v>39</v>
      </c>
      <c r="BA6" s="283" t="s">
        <v>39</v>
      </c>
      <c r="BB6" s="283" t="s">
        <v>39</v>
      </c>
      <c r="BC6" s="283" t="s">
        <v>39</v>
      </c>
      <c r="BD6" s="283" t="s">
        <v>39</v>
      </c>
      <c r="BE6" s="283" t="s">
        <v>39</v>
      </c>
      <c r="BF6" s="283" t="s">
        <v>39</v>
      </c>
      <c r="BG6" s="283" t="s">
        <v>39</v>
      </c>
      <c r="BH6" s="283" t="s">
        <v>39</v>
      </c>
      <c r="BI6" s="283" t="s">
        <v>39</v>
      </c>
      <c r="BJ6" s="283" t="str">
        <f>+'Income Statement Detail'!BJ4</f>
        <v>Actual</v>
      </c>
      <c r="BK6" s="283" t="str">
        <f>+'Income Statement Detail'!BK4</f>
        <v>Actual</v>
      </c>
      <c r="BL6" s="283" t="str">
        <f>+'Income Statement Detail'!BL4</f>
        <v>Actual</v>
      </c>
      <c r="BM6" s="283" t="str">
        <f>+'Income Statement Detail'!BM4</f>
        <v>Actual</v>
      </c>
      <c r="BN6" s="283" t="str">
        <f>+'Income Statement Detail'!BN4</f>
        <v>Actual</v>
      </c>
      <c r="BO6" s="283" t="str">
        <f>+'Income Statement Detail'!BO4</f>
        <v>Actual</v>
      </c>
      <c r="BP6" s="283" t="str">
        <f>+'Income Statement Detail'!BP4</f>
        <v>Actual</v>
      </c>
      <c r="BQ6" s="283" t="str">
        <f>+'Income Statement Detail'!BQ4</f>
        <v>Actual</v>
      </c>
      <c r="BR6" s="283" t="str">
        <f>+'Income Statement Detail'!BR4</f>
        <v>Actual</v>
      </c>
      <c r="BS6" s="283" t="str">
        <f>+'Income Statement Detail'!BS4</f>
        <v>Actual</v>
      </c>
      <c r="BT6" s="283" t="str">
        <f>+'Income Statement Detail'!BT4</f>
        <v>Actual</v>
      </c>
      <c r="BU6" s="283" t="str">
        <f>+'Income Statement Detail'!BU4</f>
        <v>Actual</v>
      </c>
      <c r="BV6" s="283" t="s">
        <v>39</v>
      </c>
      <c r="BW6" s="283" t="s">
        <v>39</v>
      </c>
      <c r="BX6" s="283" t="s">
        <v>39</v>
      </c>
      <c r="BY6" s="283" t="s">
        <v>39</v>
      </c>
      <c r="BZ6" s="283" t="s">
        <v>39</v>
      </c>
      <c r="CA6" s="283" t="s">
        <v>39</v>
      </c>
      <c r="CB6" s="283" t="s">
        <v>39</v>
      </c>
      <c r="CC6" s="283" t="s">
        <v>39</v>
      </c>
      <c r="CD6" s="283" t="s">
        <v>39</v>
      </c>
      <c r="CE6" s="283" t="s">
        <v>39</v>
      </c>
      <c r="CF6" s="283" t="s">
        <v>39</v>
      </c>
      <c r="CG6" s="283" t="s">
        <v>39</v>
      </c>
      <c r="CH6" s="283" t="s">
        <v>39</v>
      </c>
      <c r="CI6" s="283" t="s">
        <v>39</v>
      </c>
      <c r="CJ6" s="283" t="s">
        <v>39</v>
      </c>
      <c r="CK6" s="283" t="s">
        <v>39</v>
      </c>
      <c r="CL6" s="283" t="s">
        <v>39</v>
      </c>
      <c r="CM6" s="283" t="s">
        <v>39</v>
      </c>
      <c r="CN6" s="283" t="s">
        <v>39</v>
      </c>
      <c r="CO6" s="283" t="s">
        <v>39</v>
      </c>
      <c r="CP6" s="283" t="s">
        <v>39</v>
      </c>
      <c r="CQ6" s="283" t="s">
        <v>39</v>
      </c>
      <c r="CR6" s="283" t="s">
        <v>39</v>
      </c>
      <c r="CS6" s="283" t="s">
        <v>39</v>
      </c>
      <c r="CT6" s="283" t="str">
        <f>+'Income Statement Detail'!CT4</f>
        <v>Actual</v>
      </c>
      <c r="CU6" s="283" t="str">
        <f>+'Income Statement Detail'!CU4</f>
        <v>Actual</v>
      </c>
      <c r="CV6" s="283" t="str">
        <f>+'Income Statement Detail'!CV4</f>
        <v>Actual</v>
      </c>
      <c r="CW6" s="283" t="str">
        <f>+'Income Statement Detail'!CW4</f>
        <v>Actual</v>
      </c>
      <c r="CX6" s="283" t="str">
        <f>+'Income Statement Detail'!CX4</f>
        <v>Actual</v>
      </c>
      <c r="CY6" s="283" t="str">
        <f>+'Income Statement Detail'!CY4</f>
        <v>Actual</v>
      </c>
      <c r="CZ6" s="283" t="str">
        <f>+'Income Statement Detail'!CZ4</f>
        <v>Actual</v>
      </c>
      <c r="DA6" s="283" t="str">
        <f>+'Income Statement Detail'!DA4</f>
        <v>Actual</v>
      </c>
      <c r="DB6" s="283" t="str">
        <f>+'Income Statement Detail'!DB4</f>
        <v>Forecast</v>
      </c>
      <c r="DC6" s="283" t="str">
        <f>+'Income Statement Detail'!DC4</f>
        <v>Forecast</v>
      </c>
      <c r="DD6" s="283" t="str">
        <f>+'Income Statement Detail'!DD4</f>
        <v>Forecast</v>
      </c>
      <c r="DE6" s="283" t="str">
        <f>+'Income Statement Detail'!DE4</f>
        <v>Forecast</v>
      </c>
      <c r="DF6" s="283" t="str">
        <f>+'Income Statement Detail'!DF4</f>
        <v>Budget</v>
      </c>
      <c r="DG6" s="283" t="str">
        <f>+'Income Statement Detail'!DG4</f>
        <v>Budget</v>
      </c>
      <c r="DH6" s="283" t="str">
        <f>+'Income Statement Detail'!DH4</f>
        <v>Budget</v>
      </c>
      <c r="DI6" s="283" t="str">
        <f>+'Income Statement Detail'!DI4</f>
        <v>Budget</v>
      </c>
      <c r="DJ6" s="283" t="str">
        <f>+'Income Statement Detail'!DJ4</f>
        <v>Budget</v>
      </c>
      <c r="DK6" s="283" t="str">
        <f>+'Income Statement Detail'!DK4</f>
        <v>Budget</v>
      </c>
      <c r="DL6" s="283" t="str">
        <f>+'Income Statement Detail'!DL4</f>
        <v>Budget</v>
      </c>
      <c r="DM6" s="283" t="str">
        <f>+'Income Statement Detail'!DM4</f>
        <v>Budget</v>
      </c>
      <c r="DN6" s="283" t="str">
        <f>+'Income Statement Detail'!DN4</f>
        <v>Budget</v>
      </c>
      <c r="DO6" s="283" t="str">
        <f>+'Income Statement Detail'!DO4</f>
        <v>Budget</v>
      </c>
      <c r="DP6" s="283" t="str">
        <f>+'Income Statement Detail'!DP4</f>
        <v>Budget</v>
      </c>
      <c r="DQ6" s="283" t="str">
        <f>+'Income Statement Detail'!DQ4</f>
        <v>Budget</v>
      </c>
      <c r="DR6" s="283" t="str">
        <f>+'Income Statement Detail'!DR4</f>
        <v>Budget</v>
      </c>
      <c r="DS6" s="283" t="str">
        <f>+'Income Statement Detail'!DS4</f>
        <v>Budget</v>
      </c>
      <c r="DT6" s="283" t="str">
        <f>+'Income Statement Detail'!DT4</f>
        <v>Budget</v>
      </c>
      <c r="DU6" s="283" t="str">
        <f>+'Income Statement Detail'!DU4</f>
        <v>Budget</v>
      </c>
      <c r="DV6" s="283" t="str">
        <f>+'Income Statement Detail'!DV4</f>
        <v>Budget</v>
      </c>
      <c r="DW6" s="283" t="str">
        <f>+'Income Statement Detail'!DW4</f>
        <v>Budget</v>
      </c>
      <c r="DX6" s="283" t="str">
        <f>+'Income Statement Detail'!DX4</f>
        <v>Budget</v>
      </c>
      <c r="DY6" s="283" t="str">
        <f>+'Income Statement Detail'!DY4</f>
        <v>Budget</v>
      </c>
      <c r="DZ6" s="283" t="str">
        <f>+'Income Statement Detail'!DZ4</f>
        <v>Budget</v>
      </c>
      <c r="EA6" s="283" t="str">
        <f>+'Income Statement Detail'!EA4</f>
        <v>Budget</v>
      </c>
      <c r="EB6" s="283" t="str">
        <f>+'Income Statement Detail'!EB4</f>
        <v>Budget</v>
      </c>
      <c r="EC6" s="283" t="str">
        <f>+'Income Statement Detail'!EC4</f>
        <v>Budget</v>
      </c>
      <c r="EE6" s="546" t="s">
        <v>124</v>
      </c>
      <c r="EF6" s="546" t="s">
        <v>124</v>
      </c>
      <c r="EG6" s="546" t="s">
        <v>124</v>
      </c>
      <c r="EH6" s="546" t="s">
        <v>124</v>
      </c>
      <c r="EI6" s="546" t="s">
        <v>124</v>
      </c>
      <c r="EJ6" s="546" t="s">
        <v>124</v>
      </c>
      <c r="EK6" s="546" t="s">
        <v>124</v>
      </c>
      <c r="EL6" s="546" t="s">
        <v>124</v>
      </c>
    </row>
    <row r="7" spans="1:142" s="146" customFormat="1" ht="15">
      <c r="B7" s="1111" t="str">
        <f>+'Income Statement Detail'!B5</f>
        <v>Jan 2014</v>
      </c>
      <c r="C7" s="1111" t="str">
        <f>+'Income Statement Detail'!C5</f>
        <v>Feb 2014</v>
      </c>
      <c r="D7" s="1111" t="str">
        <f>+'Income Statement Detail'!D5</f>
        <v>Mar 2014</v>
      </c>
      <c r="E7" s="1111" t="str">
        <f>+'Income Statement Detail'!E5</f>
        <v>Apr 2014</v>
      </c>
      <c r="F7" s="1111" t="str">
        <f>+'Income Statement Detail'!F5</f>
        <v>May 2014</v>
      </c>
      <c r="G7" s="1111" t="str">
        <f>+'Income Statement Detail'!G5</f>
        <v>Jun 2014</v>
      </c>
      <c r="H7" s="1111" t="str">
        <f>+'Income Statement Detail'!H5</f>
        <v>Jul 2014</v>
      </c>
      <c r="I7" s="1111" t="str">
        <f>+'Income Statement Detail'!I5</f>
        <v>Aug 2014</v>
      </c>
      <c r="J7" s="1111" t="s">
        <v>125</v>
      </c>
      <c r="K7" s="1111" t="s">
        <v>126</v>
      </c>
      <c r="L7" s="1111" t="s">
        <v>127</v>
      </c>
      <c r="M7" s="1111" t="s">
        <v>128</v>
      </c>
      <c r="N7" s="1111" t="s">
        <v>129</v>
      </c>
      <c r="O7" s="1111" t="s">
        <v>130</v>
      </c>
      <c r="P7" s="1111" t="s">
        <v>131</v>
      </c>
      <c r="Q7" s="1111" t="s">
        <v>132</v>
      </c>
      <c r="R7" s="1111" t="s">
        <v>133</v>
      </c>
      <c r="S7" s="1111" t="s">
        <v>134</v>
      </c>
      <c r="T7" s="1111" t="s">
        <v>135</v>
      </c>
      <c r="U7" s="1111" t="s">
        <v>136</v>
      </c>
      <c r="V7" s="1111" t="s">
        <v>137</v>
      </c>
      <c r="W7" s="1111" t="s">
        <v>138</v>
      </c>
      <c r="X7" s="1111" t="s">
        <v>139</v>
      </c>
      <c r="Y7" s="1111" t="s">
        <v>140</v>
      </c>
      <c r="Z7" s="1111" t="s">
        <v>141</v>
      </c>
      <c r="AA7" s="1111" t="s">
        <v>142</v>
      </c>
      <c r="AB7" s="1111" t="s">
        <v>143</v>
      </c>
      <c r="AC7" s="1111" t="s">
        <v>144</v>
      </c>
      <c r="AD7" s="1111" t="s">
        <v>145</v>
      </c>
      <c r="AE7" s="1111" t="s">
        <v>146</v>
      </c>
      <c r="AF7" s="1111" t="s">
        <v>147</v>
      </c>
      <c r="AG7" s="1111" t="s">
        <v>148</v>
      </c>
      <c r="AH7" s="1111" t="s">
        <v>149</v>
      </c>
      <c r="AI7" s="1111" t="s">
        <v>150</v>
      </c>
      <c r="AJ7" s="1111" t="s">
        <v>151</v>
      </c>
      <c r="AK7" s="1111" t="s">
        <v>152</v>
      </c>
      <c r="AL7" s="1111" t="s">
        <v>153</v>
      </c>
      <c r="AM7" s="1111" t="s">
        <v>154</v>
      </c>
      <c r="AN7" s="1111" t="s">
        <v>155</v>
      </c>
      <c r="AO7" s="1111" t="s">
        <v>156</v>
      </c>
      <c r="AP7" s="1111" t="s">
        <v>157</v>
      </c>
      <c r="AQ7" s="1111" t="s">
        <v>158</v>
      </c>
      <c r="AR7" s="1111" t="s">
        <v>159</v>
      </c>
      <c r="AS7" s="1111" t="s">
        <v>160</v>
      </c>
      <c r="AT7" s="1111" t="s">
        <v>161</v>
      </c>
      <c r="AU7" s="1111" t="s">
        <v>162</v>
      </c>
      <c r="AV7" s="1111" t="s">
        <v>163</v>
      </c>
      <c r="AW7" s="1111" t="s">
        <v>164</v>
      </c>
      <c r="AX7" s="1111" t="s">
        <v>165</v>
      </c>
      <c r="AY7" s="1111" t="s">
        <v>166</v>
      </c>
      <c r="AZ7" s="1111" t="s">
        <v>167</v>
      </c>
      <c r="BA7" s="1111" t="s">
        <v>168</v>
      </c>
      <c r="BB7" s="1111" t="s">
        <v>169</v>
      </c>
      <c r="BC7" s="1111" t="s">
        <v>170</v>
      </c>
      <c r="BD7" s="1111" t="s">
        <v>171</v>
      </c>
      <c r="BE7" s="1111" t="s">
        <v>172</v>
      </c>
      <c r="BF7" s="1111" t="s">
        <v>173</v>
      </c>
      <c r="BG7" s="1111" t="s">
        <v>174</v>
      </c>
      <c r="BH7" s="1111" t="s">
        <v>175</v>
      </c>
      <c r="BI7" s="1111" t="s">
        <v>176</v>
      </c>
      <c r="BJ7" s="1111" t="str">
        <f>+'Income Statement Detail'!BJ5</f>
        <v>Jan 2019</v>
      </c>
      <c r="BK7" s="1111" t="str">
        <f>+'Income Statement Detail'!BK5</f>
        <v>Feb 2019</v>
      </c>
      <c r="BL7" s="1111" t="str">
        <f>+'Income Statement Detail'!BL5</f>
        <v>Mar 2019</v>
      </c>
      <c r="BM7" s="1111" t="str">
        <f>+'Income Statement Detail'!BM5</f>
        <v>Apr 2019</v>
      </c>
      <c r="BN7" s="1111" t="str">
        <f>+'Income Statement Detail'!BN5</f>
        <v>May 2019</v>
      </c>
      <c r="BO7" s="1111" t="str">
        <f>+'Income Statement Detail'!BO5</f>
        <v>Jun 2019</v>
      </c>
      <c r="BP7" s="1111" t="str">
        <f>+'Income Statement Detail'!BP5</f>
        <v>Jul 2019</v>
      </c>
      <c r="BQ7" s="1111" t="str">
        <f>+'Income Statement Detail'!BQ5</f>
        <v>Aug 2019</v>
      </c>
      <c r="BR7" s="1111" t="str">
        <f>+'Income Statement Detail'!BR5</f>
        <v>Sep 2019</v>
      </c>
      <c r="BS7" s="1111" t="str">
        <f>+'Income Statement Detail'!BS5</f>
        <v>Oct 2019</v>
      </c>
      <c r="BT7" s="1111" t="str">
        <f>+'Income Statement Detail'!BT5</f>
        <v>Nov 2019</v>
      </c>
      <c r="BU7" s="1111" t="str">
        <f>+'Income Statement Detail'!BU5</f>
        <v>Dec 2019</v>
      </c>
      <c r="BV7" s="1111" t="s">
        <v>190</v>
      </c>
      <c r="BW7" s="1111" t="s">
        <v>191</v>
      </c>
      <c r="BX7" s="1111" t="s">
        <v>415</v>
      </c>
      <c r="BY7" s="1111" t="s">
        <v>416</v>
      </c>
      <c r="BZ7" s="1111" t="s">
        <v>417</v>
      </c>
      <c r="CA7" s="1111" t="s">
        <v>418</v>
      </c>
      <c r="CB7" s="1111" t="s">
        <v>419</v>
      </c>
      <c r="CC7" s="1111" t="s">
        <v>420</v>
      </c>
      <c r="CD7" s="1111" t="s">
        <v>421</v>
      </c>
      <c r="CE7" s="1111" t="s">
        <v>422</v>
      </c>
      <c r="CF7" s="1111" t="s">
        <v>423</v>
      </c>
      <c r="CG7" s="1111" t="s">
        <v>424</v>
      </c>
      <c r="CH7" s="1111" t="s">
        <v>93</v>
      </c>
      <c r="CI7" s="1111" t="s">
        <v>94</v>
      </c>
      <c r="CJ7" s="1111" t="s">
        <v>95</v>
      </c>
      <c r="CK7" s="1111" t="s">
        <v>96</v>
      </c>
      <c r="CL7" s="1111" t="s">
        <v>97</v>
      </c>
      <c r="CM7" s="1111" t="s">
        <v>98</v>
      </c>
      <c r="CN7" s="1111" t="s">
        <v>99</v>
      </c>
      <c r="CO7" s="1111" t="s">
        <v>100</v>
      </c>
      <c r="CP7" s="1111" t="s">
        <v>101</v>
      </c>
      <c r="CQ7" s="1111" t="s">
        <v>102</v>
      </c>
      <c r="CR7" s="1111" t="s">
        <v>103</v>
      </c>
      <c r="CS7" s="1111" t="s">
        <v>104</v>
      </c>
      <c r="CT7" s="1111" t="str">
        <f>+'Income Statement Detail'!CT5</f>
        <v>Jan 2022</v>
      </c>
      <c r="CU7" s="1111" t="str">
        <f>+'Income Statement Detail'!CU5</f>
        <v>Feb 2022</v>
      </c>
      <c r="CV7" s="1111" t="str">
        <f>+'Income Statement Detail'!CV5</f>
        <v>Mar 2022</v>
      </c>
      <c r="CW7" s="1111" t="str">
        <f>+'Income Statement Detail'!CW5</f>
        <v>Apr 2022</v>
      </c>
      <c r="CX7" s="1111" t="str">
        <f>+'Income Statement Detail'!CX5</f>
        <v>May 2022</v>
      </c>
      <c r="CY7" s="1111" t="str">
        <f>+'Income Statement Detail'!CY5</f>
        <v>Jun 2022</v>
      </c>
      <c r="CZ7" s="1111" t="str">
        <f>+'Income Statement Detail'!CZ5</f>
        <v>Jul 2022</v>
      </c>
      <c r="DA7" s="1111" t="str">
        <f>+'Income Statement Detail'!DA5</f>
        <v>Aug 2022</v>
      </c>
      <c r="DB7" s="1111" t="str">
        <f>+'Income Statement Detail'!DB5</f>
        <v>Sep 2022</v>
      </c>
      <c r="DC7" s="1111" t="str">
        <f>+'Income Statement Detail'!DC5</f>
        <v>Oct 2022</v>
      </c>
      <c r="DD7" s="1111" t="str">
        <f>+'Income Statement Detail'!DD5</f>
        <v>Nov 2022</v>
      </c>
      <c r="DE7" s="1111" t="str">
        <f>+'Income Statement Detail'!DE5</f>
        <v>Dec 2022</v>
      </c>
      <c r="DF7" s="1111" t="str">
        <f>+'Income Statement Detail'!DF5</f>
        <v>Jan 2023</v>
      </c>
      <c r="DG7" s="1111" t="str">
        <f>+'Income Statement Detail'!DG5</f>
        <v>Feb 2023</v>
      </c>
      <c r="DH7" s="1111" t="str">
        <f>+'Income Statement Detail'!DH5</f>
        <v>Mar 2023</v>
      </c>
      <c r="DI7" s="1111" t="str">
        <f>+'Income Statement Detail'!DI5</f>
        <v>Apr 2023</v>
      </c>
      <c r="DJ7" s="1111" t="str">
        <f>+'Income Statement Detail'!DJ5</f>
        <v>May 2023</v>
      </c>
      <c r="DK7" s="1111" t="str">
        <f>+'Income Statement Detail'!DK5</f>
        <v>Jun 2023</v>
      </c>
      <c r="DL7" s="1111" t="str">
        <f>+'Income Statement Detail'!DL5</f>
        <v>Jul 2023</v>
      </c>
      <c r="DM7" s="1111" t="str">
        <f>+'Income Statement Detail'!DM5</f>
        <v>Aug 2023</v>
      </c>
      <c r="DN7" s="1111" t="str">
        <f>+'Income Statement Detail'!DN5</f>
        <v>Sep 2023</v>
      </c>
      <c r="DO7" s="1111" t="str">
        <f>+'Income Statement Detail'!DO5</f>
        <v>Oct 2023</v>
      </c>
      <c r="DP7" s="1111" t="str">
        <f>+'Income Statement Detail'!DP5</f>
        <v>Nov 2023</v>
      </c>
      <c r="DQ7" s="1111" t="str">
        <f>+'Income Statement Detail'!DQ5</f>
        <v>Dec 2023</v>
      </c>
      <c r="DR7" s="1111" t="str">
        <f>+'Income Statement Detail'!DR5</f>
        <v>JAN 2024</v>
      </c>
      <c r="DS7" s="1111" t="str">
        <f>+'Income Statement Detail'!DS5</f>
        <v>FEB 2024</v>
      </c>
      <c r="DT7" s="1111" t="str">
        <f>+'Income Statement Detail'!DT5</f>
        <v>MAR 2024</v>
      </c>
      <c r="DU7" s="1111" t="str">
        <f>+'Income Statement Detail'!DU5</f>
        <v>APR 2024</v>
      </c>
      <c r="DV7" s="1111" t="str">
        <f>+'Income Statement Detail'!DV5</f>
        <v>MAY 2024</v>
      </c>
      <c r="DW7" s="1111" t="str">
        <f>+'Income Statement Detail'!DW5</f>
        <v>JUN 2024</v>
      </c>
      <c r="DX7" s="1111" t="str">
        <f>+'Income Statement Detail'!DX5</f>
        <v>JUL 2024</v>
      </c>
      <c r="DY7" s="1111" t="str">
        <f>+'Income Statement Detail'!DY5</f>
        <v>AUG 2024</v>
      </c>
      <c r="DZ7" s="1111" t="str">
        <f>+'Income Statement Detail'!DZ5</f>
        <v>SEP 2024</v>
      </c>
      <c r="EA7" s="1111" t="str">
        <f>+'Income Statement Detail'!EA5</f>
        <v>OCT 2024</v>
      </c>
      <c r="EB7" s="1111" t="str">
        <f>+'Income Statement Detail'!EB5</f>
        <v>NOV 2024</v>
      </c>
      <c r="EC7" s="1111" t="str">
        <f>+'Income Statement Detail'!EC5</f>
        <v>DEC 2024</v>
      </c>
      <c r="EE7" s="1136" t="s">
        <v>177</v>
      </c>
      <c r="EF7" s="1136" t="s">
        <v>178</v>
      </c>
      <c r="EG7" s="1136" t="s">
        <v>179</v>
      </c>
      <c r="EH7" s="1136" t="s">
        <v>180</v>
      </c>
      <c r="EI7" s="1136" t="s">
        <v>181</v>
      </c>
      <c r="EJ7" s="1136" t="s">
        <v>182</v>
      </c>
      <c r="EK7" s="1136" t="s">
        <v>183</v>
      </c>
      <c r="EL7" s="1136" t="s">
        <v>184</v>
      </c>
    </row>
    <row r="8" spans="1:142" ht="15">
      <c r="A8" s="626" t="s">
        <v>52</v>
      </c>
      <c r="B8" s="23">
        <v>21180</v>
      </c>
      <c r="C8" s="23">
        <v>19553</v>
      </c>
      <c r="D8" s="23">
        <v>17849.700000000004</v>
      </c>
      <c r="E8" s="23">
        <v>17279.3</v>
      </c>
      <c r="F8" s="23">
        <v>15644.7</v>
      </c>
      <c r="G8" s="23">
        <v>15986.1</v>
      </c>
      <c r="H8" s="23">
        <v>15263.600000000002</v>
      </c>
      <c r="I8" s="23">
        <v>14874.4</v>
      </c>
      <c r="J8" s="23">
        <v>15683.3</v>
      </c>
      <c r="K8" s="23">
        <v>15712.6</v>
      </c>
      <c r="L8" s="23">
        <v>16729</v>
      </c>
      <c r="M8" s="23">
        <v>18849.399999999998</v>
      </c>
      <c r="N8" s="23">
        <v>20608.499999999996</v>
      </c>
      <c r="O8" s="23">
        <v>20037.699999999997</v>
      </c>
      <c r="P8" s="23">
        <v>19740.3</v>
      </c>
      <c r="Q8" s="23">
        <v>16614.300000000003</v>
      </c>
      <c r="R8" s="23">
        <v>15422.8</v>
      </c>
      <c r="S8" s="23">
        <v>16584.400000000001</v>
      </c>
      <c r="T8" s="23">
        <v>15530.4</v>
      </c>
      <c r="U8" s="23">
        <v>15978.500000000002</v>
      </c>
      <c r="V8" s="23">
        <v>15591.100000000004</v>
      </c>
      <c r="W8" s="23">
        <v>16089.499999999998</v>
      </c>
      <c r="X8" s="23">
        <v>16645.099999999999</v>
      </c>
      <c r="Y8" s="23">
        <v>18211.199999999997</v>
      </c>
      <c r="Z8" s="23">
        <v>21106.400000000005</v>
      </c>
      <c r="AA8" s="23">
        <v>21084.400000000001</v>
      </c>
      <c r="AB8" s="23">
        <v>18919.700000000004</v>
      </c>
      <c r="AC8" s="23">
        <v>17237.300000000003</v>
      </c>
      <c r="AD8" s="23">
        <v>15877.6</v>
      </c>
      <c r="AE8" s="23">
        <v>16365.1</v>
      </c>
      <c r="AF8" s="23">
        <v>16024.499999999998</v>
      </c>
      <c r="AG8" s="23">
        <v>15497.5</v>
      </c>
      <c r="AH8" s="23">
        <v>16185.799999999997</v>
      </c>
      <c r="AI8" s="23">
        <v>15898.699999999999</v>
      </c>
      <c r="AJ8" s="23">
        <v>17377.2</v>
      </c>
      <c r="AK8" s="23">
        <v>19151.999999999996</v>
      </c>
      <c r="AL8" s="23">
        <v>20325.3</v>
      </c>
      <c r="AM8" s="23">
        <v>18703.900000000001</v>
      </c>
      <c r="AN8" s="23">
        <v>18664.7</v>
      </c>
      <c r="AO8" s="23">
        <v>18677.399999999998</v>
      </c>
      <c r="AP8" s="23">
        <v>17196.099999999999</v>
      </c>
      <c r="AQ8" s="23">
        <v>16723.8</v>
      </c>
      <c r="AR8" s="23">
        <v>16043</v>
      </c>
      <c r="AS8" s="23">
        <v>16163.6</v>
      </c>
      <c r="AT8" s="23">
        <v>16893.500000000007</v>
      </c>
      <c r="AU8" s="23">
        <v>16110.700000000003</v>
      </c>
      <c r="AV8" s="23">
        <v>17777.5</v>
      </c>
      <c r="AW8" s="23">
        <v>20087.600000000002</v>
      </c>
      <c r="AX8" s="23">
        <v>23787.800000000003</v>
      </c>
      <c r="AY8" s="23">
        <v>20106.800000000007</v>
      </c>
      <c r="AZ8" s="23">
        <v>18781.100000000002</v>
      </c>
      <c r="BA8" s="23">
        <v>20116.600000000002</v>
      </c>
      <c r="BB8" s="23">
        <v>17323.199999999997</v>
      </c>
      <c r="BC8" s="23">
        <v>17381.399999999998</v>
      </c>
      <c r="BD8" s="23">
        <v>17131.899999999998</v>
      </c>
      <c r="BE8" s="23">
        <v>16678.3</v>
      </c>
      <c r="BF8" s="23">
        <v>17527.300000000007</v>
      </c>
      <c r="BG8" s="23">
        <v>16951.100000000002</v>
      </c>
      <c r="BH8" s="23">
        <v>18093.699999999993</v>
      </c>
      <c r="BI8" s="23">
        <v>20631</v>
      </c>
      <c r="BJ8" s="23">
        <v>21035.300000000007</v>
      </c>
      <c r="BK8" s="23">
        <v>19405.099999999991</v>
      </c>
      <c r="BL8" s="23">
        <v>19914.7</v>
      </c>
      <c r="BM8" s="23">
        <v>18433.300000000003</v>
      </c>
      <c r="BN8" s="23">
        <v>17821.2</v>
      </c>
      <c r="BO8" s="23">
        <v>16438.499999999996</v>
      </c>
      <c r="BP8" s="23">
        <v>16302.599999999995</v>
      </c>
      <c r="BQ8" s="23">
        <v>16308.099999999999</v>
      </c>
      <c r="BR8" s="23">
        <v>16780.199999999997</v>
      </c>
      <c r="BS8" s="23">
        <v>16690.5</v>
      </c>
      <c r="BT8" s="23">
        <v>18759.099999999995</v>
      </c>
      <c r="BU8" s="23">
        <v>20002.499999999996</v>
      </c>
      <c r="BV8" s="23">
        <v>21649.799999999996</v>
      </c>
      <c r="BW8" s="23">
        <v>20340.5</v>
      </c>
      <c r="BX8" s="23">
        <v>19429.699999999997</v>
      </c>
      <c r="BY8" s="23">
        <v>16512.799999999996</v>
      </c>
      <c r="BZ8" s="23">
        <v>16201.699999999999</v>
      </c>
      <c r="CA8" s="23">
        <v>16899.599999999999</v>
      </c>
      <c r="CB8" s="23">
        <v>16342.800000000001</v>
      </c>
      <c r="CC8" s="23">
        <v>16573.100000000002</v>
      </c>
      <c r="CD8" s="23">
        <v>16488.699999999997</v>
      </c>
      <c r="CE8" s="23">
        <v>17190.599999999999</v>
      </c>
      <c r="CF8" s="23">
        <v>18369.3</v>
      </c>
      <c r="CG8" s="23">
        <v>21275.700000000004</v>
      </c>
      <c r="CH8" s="23">
        <v>29927.199999999997</v>
      </c>
      <c r="CI8" s="23">
        <v>24636.799999999999</v>
      </c>
      <c r="CJ8" s="23">
        <v>25307.7</v>
      </c>
      <c r="CK8" s="23">
        <v>25261.100000000002</v>
      </c>
      <c r="CL8" s="23">
        <v>22660.899999999998</v>
      </c>
      <c r="CM8" s="23">
        <v>22545.9</v>
      </c>
      <c r="CN8" s="23">
        <v>22309.9</v>
      </c>
      <c r="CO8" s="23">
        <v>21469</v>
      </c>
      <c r="CP8" s="23">
        <v>22443.300000000003</v>
      </c>
      <c r="CQ8" s="23">
        <v>22048.2</v>
      </c>
      <c r="CR8" s="23">
        <v>23901.000000000004</v>
      </c>
      <c r="CS8" s="23">
        <v>27146.500000000004</v>
      </c>
      <c r="CT8" s="23">
        <f>SUMIFS('IS ACCTS'!DB:DB,ISACCTS_RECON_DETAIL_DESCR,$A8)</f>
        <v>28802.199999999997</v>
      </c>
      <c r="CU8" s="23">
        <f>SUMIFS('IS ACCTS'!DC:DC,ISACCTS_RECON_DETAIL_DESCR,$A8)</f>
        <v>27007.599999999999</v>
      </c>
      <c r="CV8" s="23">
        <f>SUMIFS('IS ACCTS'!DD:DD,ISACCTS_RECON_DETAIL_DESCR,$A8)</f>
        <v>25656.9</v>
      </c>
      <c r="CW8" s="23">
        <f>SUMIFS('IS ACCTS'!DE:DE,ISACCTS_RECON_DETAIL_DESCR,$A8)</f>
        <v>25386.2</v>
      </c>
      <c r="CX8" s="23">
        <f>SUMIFS('IS ACCTS'!DF:DF,ISACCTS_RECON_DETAIL_DESCR,$A8)</f>
        <v>24732.900000000009</v>
      </c>
      <c r="CY8" s="23">
        <f>SUMIFS('IS ACCTS'!DG:DG,ISACCTS_RECON_DETAIL_DESCR,$A8)</f>
        <v>22931.1</v>
      </c>
      <c r="CZ8" s="23">
        <f>SUMIFS('IS ACCTS'!DH:DH,ISACCTS_RECON_DETAIL_DESCR,$A8)</f>
        <v>22331.400000000005</v>
      </c>
      <c r="DA8" s="23">
        <f>SUMIFS('IS ACCTS'!DI:DI,ISACCTS_RECON_DETAIL_DESCR,$A8)</f>
        <v>22316.30000000001</v>
      </c>
      <c r="DB8" s="23">
        <f>SUMIFS('IS ACCTS'!DJ:DJ,ISACCTS_RECON_DETAIL_DESCR,$A8)</f>
        <v>22298.300000000007</v>
      </c>
      <c r="DC8" s="23">
        <f>SUMIFS('IS ACCTS'!DK:DK,ISACCTS_RECON_DETAIL_DESCR,$A8)</f>
        <v>24984.100000000002</v>
      </c>
      <c r="DD8" s="23">
        <f>SUMIFS('IS ACCTS'!DL:DL,ISACCTS_RECON_DETAIL_DESCR,$A8)</f>
        <v>24920.300000000007</v>
      </c>
      <c r="DE8" s="23">
        <f>SUMIFS('IS ACCTS'!DM:DM,ISACCTS_RECON_DETAIL_DESCR,$A8)</f>
        <v>27410.999999999996</v>
      </c>
      <c r="DF8" s="23">
        <f>SUMIFS('IS ACCTS'!DN:DN,ISACCTS_RECON_DETAIL_DESCR,$A8)</f>
        <v>30148.500000000004</v>
      </c>
      <c r="DG8" s="23">
        <f>SUMIFS('IS ACCTS'!DO:DO,ISACCTS_RECON_DETAIL_DESCR,$A8)</f>
        <v>28666.899999999998</v>
      </c>
      <c r="DH8" s="23">
        <f>SUMIFS('IS ACCTS'!DP:DP,ISACCTS_RECON_DETAIL_DESCR,$A8)</f>
        <v>27922.300000000003</v>
      </c>
      <c r="DI8" s="23">
        <f>SUMIFS('IS ACCTS'!DQ:DQ,ISACCTS_RECON_DETAIL_DESCR,$A8)</f>
        <v>26383.700000000008</v>
      </c>
      <c r="DJ8" s="23">
        <f>SUMIFS('IS ACCTS'!DR:DR,ISACCTS_RECON_DETAIL_DESCR,$A8)</f>
        <v>25042.600000000002</v>
      </c>
      <c r="DK8" s="23">
        <f>SUMIFS('IS ACCTS'!DS:DS,ISACCTS_RECON_DETAIL_DESCR,$A8)</f>
        <v>24700.700000000008</v>
      </c>
      <c r="DL8" s="23">
        <f>SUMIFS('IS ACCTS'!DT:DT,ISACCTS_RECON_DETAIL_DESCR,$A8)</f>
        <v>24065.1</v>
      </c>
      <c r="DM8" s="23">
        <f>SUMIFS('IS ACCTS'!DU:DU,ISACCTS_RECON_DETAIL_DESCR,$A8)</f>
        <v>23907.500000000007</v>
      </c>
      <c r="DN8" s="23">
        <f>SUMIFS('IS ACCTS'!DV:DV,ISACCTS_RECON_DETAIL_DESCR,$A8)</f>
        <v>24838.699999999993</v>
      </c>
      <c r="DO8" s="23">
        <f>SUMIFS('IS ACCTS'!DW:DW,ISACCTS_RECON_DETAIL_DESCR,$A8)</f>
        <v>24358.2</v>
      </c>
      <c r="DP8" s="23">
        <f>SUMIFS('IS ACCTS'!DX:DX,ISACCTS_RECON_DETAIL_DESCR,$A8)</f>
        <v>26634.599999999995</v>
      </c>
      <c r="DQ8" s="23">
        <f>SUMIFS('IS ACCTS'!DY:DY,ISACCTS_RECON_DETAIL_DESCR,$A8)</f>
        <v>29863.499999999996</v>
      </c>
      <c r="DR8" s="23">
        <f>SUMIFS('IS ACCTS'!DZ:DZ,ISACCTS_RECON_DETAIL_DESCR,$A8)</f>
        <v>31278.600000000002</v>
      </c>
      <c r="DS8" s="23">
        <f>SUMIFS('IS ACCTS'!EA:EA,ISACCTS_RECON_DETAIL_DESCR,$A8)</f>
        <v>29680.1</v>
      </c>
      <c r="DT8" s="23">
        <f>SUMIFS('IS ACCTS'!EB:EB,ISACCTS_RECON_DETAIL_DESCR,$A8)</f>
        <v>28793.5</v>
      </c>
      <c r="DU8" s="23">
        <f>SUMIFS('IS ACCTS'!EC:EC,ISACCTS_RECON_DETAIL_DESCR,$A8)</f>
        <v>27200.799999999999</v>
      </c>
      <c r="DV8" s="23">
        <f>SUMIFS('IS ACCTS'!ED:ED,ISACCTS_RECON_DETAIL_DESCR,$A8)</f>
        <v>25760.7</v>
      </c>
      <c r="DW8" s="23">
        <f>SUMIFS('IS ACCTS'!EE:EE,ISACCTS_RECON_DETAIL_DESCR,$A8)</f>
        <v>25316.700000000004</v>
      </c>
      <c r="DX8" s="23">
        <f>SUMIFS('IS ACCTS'!EF:EF,ISACCTS_RECON_DETAIL_DESCR,$A8)</f>
        <v>24604.399999999994</v>
      </c>
      <c r="DY8" s="23">
        <f>SUMIFS('IS ACCTS'!EG:EG,ISACCTS_RECON_DETAIL_DESCR,$A8)</f>
        <v>24437.8</v>
      </c>
      <c r="DZ8" s="23">
        <f>SUMIFS('IS ACCTS'!EH:EH,ISACCTS_RECON_DETAIL_DESCR,$A8)</f>
        <v>25385.500000000007</v>
      </c>
      <c r="EA8" s="23">
        <f>SUMIFS('IS ACCTS'!EI:EI,ISACCTS_RECON_DETAIL_DESCR,$A8)</f>
        <v>24898.100000000002</v>
      </c>
      <c r="EB8" s="23">
        <f>SUMIFS('IS ACCTS'!EJ:EJ,ISACCTS_RECON_DETAIL_DESCR,$A8)</f>
        <v>27208.199999999997</v>
      </c>
      <c r="EC8" s="23">
        <f>SUMIFS('IS ACCTS'!EK:EK,ISACCTS_RECON_DETAIL_DESCR,$A8)</f>
        <v>30471.899999999998</v>
      </c>
      <c r="ED8" s="146"/>
      <c r="EE8" s="23">
        <f t="shared" ref="EE8:EE24" si="0">SUM(N8:Y8)</f>
        <v>207053.8</v>
      </c>
      <c r="EF8" s="23">
        <f t="shared" ref="EF8:EF24" si="1">SUM(Z8:AK8)</f>
        <v>210726.20000000004</v>
      </c>
      <c r="EG8" s="23">
        <f t="shared" ref="EG8:EG24" si="2">SUM(AL8:AW8)</f>
        <v>213367.1</v>
      </c>
      <c r="EH8" s="23">
        <f t="shared" ref="EH8:EH24" si="3">SUM(AX8:BI8)</f>
        <v>224510.2</v>
      </c>
      <c r="EI8" s="23">
        <f>SUM(BJ8:BU8)</f>
        <v>217891.1</v>
      </c>
      <c r="EJ8" s="23">
        <f>SUM(BV8:CG8)</f>
        <v>217274.29999999996</v>
      </c>
      <c r="EK8" s="23">
        <f>SUM(CH8:CS8)</f>
        <v>289657.5</v>
      </c>
      <c r="EL8" s="23">
        <f>SUM(CT8:DE8)</f>
        <v>298778.30000000005</v>
      </c>
    </row>
    <row r="9" spans="1:142" ht="15">
      <c r="A9" s="626" t="s">
        <v>53</v>
      </c>
      <c r="B9" s="23">
        <v>79.8</v>
      </c>
      <c r="C9" s="23">
        <v>49</v>
      </c>
      <c r="D9" s="23">
        <v>33.200000000000003</v>
      </c>
      <c r="E9" s="23">
        <v>36.299999999999997</v>
      </c>
      <c r="F9" s="23">
        <v>1.6999999999999993</v>
      </c>
      <c r="G9" s="23">
        <v>1.6</v>
      </c>
      <c r="H9" s="23">
        <v>42</v>
      </c>
      <c r="I9" s="23">
        <v>83.3</v>
      </c>
      <c r="J9" s="23">
        <v>28.2</v>
      </c>
      <c r="K9" s="23">
        <v>31.4</v>
      </c>
      <c r="L9" s="23">
        <v>30.1</v>
      </c>
      <c r="M9" s="23">
        <v>17.899999999999991</v>
      </c>
      <c r="N9" s="23">
        <v>90.5</v>
      </c>
      <c r="O9" s="23">
        <v>98.899999999999991</v>
      </c>
      <c r="P9" s="23">
        <v>37.9</v>
      </c>
      <c r="Q9" s="23">
        <v>193.3</v>
      </c>
      <c r="R9" s="23">
        <v>80.900000000000006</v>
      </c>
      <c r="S9" s="23">
        <v>215.89999999999998</v>
      </c>
      <c r="T9" s="23">
        <v>74.3</v>
      </c>
      <c r="U9" s="23">
        <v>169.7</v>
      </c>
      <c r="V9" s="23">
        <v>156.5</v>
      </c>
      <c r="W9" s="23">
        <v>124.5</v>
      </c>
      <c r="X9" s="23">
        <v>336.4</v>
      </c>
      <c r="Y9" s="23">
        <v>4.2000000000000171</v>
      </c>
      <c r="Z9" s="23">
        <v>108</v>
      </c>
      <c r="AA9" s="23">
        <v>127.3</v>
      </c>
      <c r="AB9" s="23">
        <v>176.9</v>
      </c>
      <c r="AC9" s="23">
        <v>253.4</v>
      </c>
      <c r="AD9" s="23">
        <v>220.9</v>
      </c>
      <c r="AE9" s="23">
        <v>312.79999999999995</v>
      </c>
      <c r="AF9" s="23">
        <v>458.4</v>
      </c>
      <c r="AG9" s="23">
        <v>378.8</v>
      </c>
      <c r="AH9" s="23">
        <v>205.8</v>
      </c>
      <c r="AI9" s="23">
        <v>226.39999999999998</v>
      </c>
      <c r="AJ9" s="23">
        <v>88.9</v>
      </c>
      <c r="AK9" s="23">
        <v>78.7</v>
      </c>
      <c r="AL9" s="23">
        <v>119.60000000000001</v>
      </c>
      <c r="AM9" s="23">
        <v>101</v>
      </c>
      <c r="AN9" s="23">
        <v>102</v>
      </c>
      <c r="AO9" s="23">
        <v>124.6</v>
      </c>
      <c r="AP9" s="23">
        <v>175.5</v>
      </c>
      <c r="AQ9" s="23">
        <v>135.19999999999999</v>
      </c>
      <c r="AR9" s="23">
        <v>182.3</v>
      </c>
      <c r="AS9" s="23">
        <v>286.10000000000002</v>
      </c>
      <c r="AT9" s="23">
        <v>203.29999999999998</v>
      </c>
      <c r="AU9" s="23">
        <v>143.30000000000001</v>
      </c>
      <c r="AV9" s="23">
        <v>68.7</v>
      </c>
      <c r="AW9" s="23">
        <v>152.80000000000001</v>
      </c>
      <c r="AX9" s="23">
        <v>466.5</v>
      </c>
      <c r="AY9" s="23">
        <v>104.8</v>
      </c>
      <c r="AZ9" s="23">
        <v>74.599999999999994</v>
      </c>
      <c r="BA9" s="23">
        <v>77.599999999999994</v>
      </c>
      <c r="BB9" s="23">
        <v>124.7</v>
      </c>
      <c r="BC9" s="23">
        <v>182.6</v>
      </c>
      <c r="BD9" s="23">
        <v>242.3</v>
      </c>
      <c r="BE9" s="23">
        <v>180.7</v>
      </c>
      <c r="BF9" s="23">
        <v>266.8</v>
      </c>
      <c r="BG9" s="23">
        <v>300.39999999999998</v>
      </c>
      <c r="BH9" s="23">
        <v>76.699999999999989</v>
      </c>
      <c r="BI9" s="23">
        <v>59.5</v>
      </c>
      <c r="BJ9" s="23">
        <v>85.8</v>
      </c>
      <c r="BK9" s="23">
        <v>59.8</v>
      </c>
      <c r="BL9" s="23">
        <v>75.099999999999994</v>
      </c>
      <c r="BM9" s="23">
        <v>74.7</v>
      </c>
      <c r="BN9" s="23">
        <v>186.20000000000002</v>
      </c>
      <c r="BO9" s="23">
        <v>134.4</v>
      </c>
      <c r="BP9" s="23">
        <v>110.69999999999999</v>
      </c>
      <c r="BQ9" s="23">
        <v>79.5</v>
      </c>
      <c r="BR9" s="23">
        <v>158.9</v>
      </c>
      <c r="BS9" s="23">
        <v>158.6</v>
      </c>
      <c r="BT9" s="23">
        <v>81</v>
      </c>
      <c r="BU9" s="23">
        <v>108</v>
      </c>
      <c r="BV9" s="23">
        <v>89.9</v>
      </c>
      <c r="BW9" s="23">
        <v>84.2</v>
      </c>
      <c r="BX9" s="23">
        <v>65.900000000000006</v>
      </c>
      <c r="BY9" s="23">
        <v>50.900000000000006</v>
      </c>
      <c r="BZ9" s="23">
        <v>66.400000000000006</v>
      </c>
      <c r="CA9" s="23">
        <v>109.7</v>
      </c>
      <c r="CB9" s="23">
        <v>85.5</v>
      </c>
      <c r="CC9" s="23">
        <v>84.800000000000011</v>
      </c>
      <c r="CD9" s="23">
        <v>100.89999999999999</v>
      </c>
      <c r="CE9" s="23">
        <v>75.8</v>
      </c>
      <c r="CF9" s="23">
        <v>106.8</v>
      </c>
      <c r="CG9" s="23">
        <v>119.6</v>
      </c>
      <c r="CH9" s="23">
        <v>86.2</v>
      </c>
      <c r="CI9" s="23">
        <v>126.10000000000001</v>
      </c>
      <c r="CJ9" s="23">
        <v>100.2</v>
      </c>
      <c r="CK9" s="23">
        <v>60.6</v>
      </c>
      <c r="CL9" s="23">
        <v>71.8</v>
      </c>
      <c r="CM9" s="23">
        <v>70.599999999999994</v>
      </c>
      <c r="CN9" s="23">
        <v>85</v>
      </c>
      <c r="CO9" s="23">
        <v>89.6</v>
      </c>
      <c r="CP9" s="23">
        <v>80.5</v>
      </c>
      <c r="CQ9" s="23">
        <v>121.9</v>
      </c>
      <c r="CR9" s="23">
        <v>67.400000000000006</v>
      </c>
      <c r="CS9" s="23">
        <v>60.7</v>
      </c>
      <c r="CT9" s="23">
        <f>SUMIFS('IS ACCTS'!DB:DB,ISACCTS_RECON_DETAIL_DESCR,$A9)</f>
        <v>299.20000000000005</v>
      </c>
      <c r="CU9" s="23">
        <f>SUMIFS('IS ACCTS'!DC:DC,ISACCTS_RECON_DETAIL_DESCR,$A9)</f>
        <v>226.5</v>
      </c>
      <c r="CV9" s="23">
        <f>SUMIFS('IS ACCTS'!DD:DD,ISACCTS_RECON_DETAIL_DESCR,$A9)</f>
        <v>224.2</v>
      </c>
      <c r="CW9" s="23">
        <f>SUMIFS('IS ACCTS'!DE:DE,ISACCTS_RECON_DETAIL_DESCR,$A9)</f>
        <v>174.7</v>
      </c>
      <c r="CX9" s="23">
        <f>SUMIFS('IS ACCTS'!DF:DF,ISACCTS_RECON_DETAIL_DESCR,$A9)</f>
        <v>218.70000000000002</v>
      </c>
      <c r="CY9" s="23">
        <f>SUMIFS('IS ACCTS'!DG:DG,ISACCTS_RECON_DETAIL_DESCR,$A9)</f>
        <v>395.4</v>
      </c>
      <c r="CZ9" s="23">
        <f>SUMIFS('IS ACCTS'!DH:DH,ISACCTS_RECON_DETAIL_DESCR,$A9)</f>
        <v>413.4</v>
      </c>
      <c r="DA9" s="23">
        <f>SUMIFS('IS ACCTS'!DI:DI,ISACCTS_RECON_DETAIL_DESCR,$A9)</f>
        <v>1468.3</v>
      </c>
      <c r="DB9" s="23">
        <f>SUMIFS('IS ACCTS'!DJ:DJ,ISACCTS_RECON_DETAIL_DESCR,$A9)</f>
        <v>353.40000000000003</v>
      </c>
      <c r="DC9" s="23">
        <f>SUMIFS('IS ACCTS'!DK:DK,ISACCTS_RECON_DETAIL_DESCR,$A9)</f>
        <v>174.7</v>
      </c>
      <c r="DD9" s="23">
        <f>SUMIFS('IS ACCTS'!DL:DL,ISACCTS_RECON_DETAIL_DESCR,$A9)</f>
        <v>181</v>
      </c>
      <c r="DE9" s="23">
        <f>SUMIFS('IS ACCTS'!DM:DM,ISACCTS_RECON_DETAIL_DESCR,$A9)</f>
        <v>330.6</v>
      </c>
      <c r="DF9" s="23">
        <f>SUMIFS('IS ACCTS'!DN:DN,ISACCTS_RECON_DETAIL_DESCR,$A9)</f>
        <v>326.7</v>
      </c>
      <c r="DG9" s="23">
        <f>SUMIFS('IS ACCTS'!DO:DO,ISACCTS_RECON_DETAIL_DESCR,$A9)</f>
        <v>319.8</v>
      </c>
      <c r="DH9" s="23">
        <f>SUMIFS('IS ACCTS'!DP:DP,ISACCTS_RECON_DETAIL_DESCR,$A9)</f>
        <v>326.7</v>
      </c>
      <c r="DI9" s="23">
        <f>SUMIFS('IS ACCTS'!DQ:DQ,ISACCTS_RECON_DETAIL_DESCR,$A9)</f>
        <v>324.39999999999998</v>
      </c>
      <c r="DJ9" s="23">
        <f>SUMIFS('IS ACCTS'!DR:DR,ISACCTS_RECON_DETAIL_DESCR,$A9)</f>
        <v>326.7</v>
      </c>
      <c r="DK9" s="23">
        <f>SUMIFS('IS ACCTS'!DS:DS,ISACCTS_RECON_DETAIL_DESCR,$A9)</f>
        <v>324.39999999999998</v>
      </c>
      <c r="DL9" s="23">
        <f>SUMIFS('IS ACCTS'!DT:DT,ISACCTS_RECON_DETAIL_DESCR,$A9)</f>
        <v>326.7</v>
      </c>
      <c r="DM9" s="23">
        <f>SUMIFS('IS ACCTS'!DU:DU,ISACCTS_RECON_DETAIL_DESCR,$A9)</f>
        <v>326.7</v>
      </c>
      <c r="DN9" s="23">
        <f>SUMIFS('IS ACCTS'!DV:DV,ISACCTS_RECON_DETAIL_DESCR,$A9)</f>
        <v>324.39999999999998</v>
      </c>
      <c r="DO9" s="23">
        <f>SUMIFS('IS ACCTS'!DW:DW,ISACCTS_RECON_DETAIL_DESCR,$A9)</f>
        <v>326.7</v>
      </c>
      <c r="DP9" s="23">
        <f>SUMIFS('IS ACCTS'!DX:DX,ISACCTS_RECON_DETAIL_DESCR,$A9)</f>
        <v>324.39999999999998</v>
      </c>
      <c r="DQ9" s="23">
        <f>SUMIFS('IS ACCTS'!DY:DY,ISACCTS_RECON_DETAIL_DESCR,$A9)</f>
        <v>326.7</v>
      </c>
      <c r="DR9" s="23">
        <f>SUMIFS('IS ACCTS'!DZ:DZ,ISACCTS_RECON_DETAIL_DESCR,$A9)</f>
        <v>209.2</v>
      </c>
      <c r="DS9" s="23">
        <f>SUMIFS('IS ACCTS'!EA:EA,ISACCTS_RECON_DETAIL_DESCR,$A9)</f>
        <v>204.7</v>
      </c>
      <c r="DT9" s="23">
        <f>SUMIFS('IS ACCTS'!EB:EB,ISACCTS_RECON_DETAIL_DESCR,$A9)</f>
        <v>209.2</v>
      </c>
      <c r="DU9" s="23">
        <f>SUMIFS('IS ACCTS'!EC:EC,ISACCTS_RECON_DETAIL_DESCR,$A9)</f>
        <v>207.7</v>
      </c>
      <c r="DV9" s="23">
        <f>SUMIFS('IS ACCTS'!ED:ED,ISACCTS_RECON_DETAIL_DESCR,$A9)</f>
        <v>209.2</v>
      </c>
      <c r="DW9" s="23">
        <f>SUMIFS('IS ACCTS'!EE:EE,ISACCTS_RECON_DETAIL_DESCR,$A9)</f>
        <v>207.7</v>
      </c>
      <c r="DX9" s="23">
        <f>SUMIFS('IS ACCTS'!EF:EF,ISACCTS_RECON_DETAIL_DESCR,$A9)</f>
        <v>209.2</v>
      </c>
      <c r="DY9" s="23">
        <f>SUMIFS('IS ACCTS'!EG:EG,ISACCTS_RECON_DETAIL_DESCR,$A9)</f>
        <v>209.2</v>
      </c>
      <c r="DZ9" s="23">
        <f>SUMIFS('IS ACCTS'!EH:EH,ISACCTS_RECON_DETAIL_DESCR,$A9)</f>
        <v>207.7</v>
      </c>
      <c r="EA9" s="23">
        <f>SUMIFS('IS ACCTS'!EI:EI,ISACCTS_RECON_DETAIL_DESCR,$A9)</f>
        <v>209.2</v>
      </c>
      <c r="EB9" s="23">
        <f>SUMIFS('IS ACCTS'!EJ:EJ,ISACCTS_RECON_DETAIL_DESCR,$A9)</f>
        <v>207.7</v>
      </c>
      <c r="EC9" s="23">
        <f>SUMIFS('IS ACCTS'!EK:EK,ISACCTS_RECON_DETAIL_DESCR,$A9)</f>
        <v>209.2</v>
      </c>
      <c r="ED9" s="146"/>
      <c r="EE9" s="23">
        <f t="shared" si="0"/>
        <v>1582.9999999999998</v>
      </c>
      <c r="EF9" s="23">
        <f t="shared" si="1"/>
        <v>2636.2999999999997</v>
      </c>
      <c r="EG9" s="23">
        <f t="shared" si="2"/>
        <v>1794.4</v>
      </c>
      <c r="EH9" s="23">
        <f t="shared" si="3"/>
        <v>2157.1999999999998</v>
      </c>
      <c r="EI9" s="23">
        <f t="shared" ref="EI9:EI24" si="4">SUM(BJ9:BU9)</f>
        <v>1312.7</v>
      </c>
      <c r="EJ9" s="23">
        <f t="shared" ref="EJ9:EJ24" si="5">SUM(BV9:CG9)</f>
        <v>1040.3999999999999</v>
      </c>
      <c r="EK9" s="23">
        <f t="shared" ref="EK9:EK24" si="6">SUM(CH9:CS9)</f>
        <v>1020.6</v>
      </c>
      <c r="EL9" s="23">
        <f t="shared" ref="EL9:EL24" si="7">SUM(CT9:DE9)</f>
        <v>4460.1000000000004</v>
      </c>
    </row>
    <row r="10" spans="1:142">
      <c r="A10" s="626" t="s">
        <v>55</v>
      </c>
      <c r="B10" s="23">
        <v>604.79999999999995</v>
      </c>
      <c r="C10" s="23">
        <v>659.40000000000009</v>
      </c>
      <c r="D10" s="23">
        <v>640.1</v>
      </c>
      <c r="E10" s="23">
        <v>672.1</v>
      </c>
      <c r="F10" s="23">
        <v>572.99999999999989</v>
      </c>
      <c r="G10" s="23">
        <v>599.80000000000007</v>
      </c>
      <c r="H10" s="23">
        <v>580.29999999999995</v>
      </c>
      <c r="I10" s="23">
        <v>646.19999999999993</v>
      </c>
      <c r="J10" s="23">
        <v>548.19999999999993</v>
      </c>
      <c r="K10" s="23">
        <v>614.49999999999989</v>
      </c>
      <c r="L10" s="23">
        <v>574.19999999999993</v>
      </c>
      <c r="M10" s="23">
        <v>588.59999999999991</v>
      </c>
      <c r="N10" s="23">
        <v>624.90000000000009</v>
      </c>
      <c r="O10" s="23">
        <v>643.6</v>
      </c>
      <c r="P10" s="23">
        <v>618.6</v>
      </c>
      <c r="Q10" s="23">
        <v>572.6</v>
      </c>
      <c r="R10" s="23">
        <v>648.9</v>
      </c>
      <c r="S10" s="23">
        <v>568</v>
      </c>
      <c r="T10" s="23">
        <v>557.89999999999986</v>
      </c>
      <c r="U10" s="23">
        <v>564.29999999999984</v>
      </c>
      <c r="V10" s="23">
        <v>523</v>
      </c>
      <c r="W10" s="23">
        <v>563.70000000000005</v>
      </c>
      <c r="X10" s="23">
        <v>544.40000000000009</v>
      </c>
      <c r="Y10" s="23">
        <v>564.6</v>
      </c>
      <c r="Z10" s="23">
        <v>580.5999999999998</v>
      </c>
      <c r="AA10" s="23">
        <v>1169</v>
      </c>
      <c r="AB10" s="23">
        <v>632.4</v>
      </c>
      <c r="AC10" s="23">
        <v>582.29999999999984</v>
      </c>
      <c r="AD10" s="23">
        <v>1109.8</v>
      </c>
      <c r="AE10" s="23">
        <v>640.70000000000005</v>
      </c>
      <c r="AF10" s="23">
        <v>649.80000000000007</v>
      </c>
      <c r="AG10" s="23">
        <v>639.4</v>
      </c>
      <c r="AH10" s="23">
        <v>607</v>
      </c>
      <c r="AI10" s="23">
        <v>977.60000000000014</v>
      </c>
      <c r="AJ10" s="23">
        <v>655.19999999999993</v>
      </c>
      <c r="AK10" s="23">
        <v>630.20000000000027</v>
      </c>
      <c r="AL10" s="23">
        <v>468.29999999999995</v>
      </c>
      <c r="AM10" s="23">
        <v>570.40000000000009</v>
      </c>
      <c r="AN10" s="23">
        <v>693.1</v>
      </c>
      <c r="AO10" s="23">
        <v>744.30000000000007</v>
      </c>
      <c r="AP10" s="23">
        <v>907.09999999999991</v>
      </c>
      <c r="AQ10" s="23">
        <v>824.4</v>
      </c>
      <c r="AR10" s="23">
        <v>748.69999999999993</v>
      </c>
      <c r="AS10" s="23">
        <v>784.30000000000007</v>
      </c>
      <c r="AT10" s="23">
        <v>566.1</v>
      </c>
      <c r="AU10" s="23">
        <v>756.10000000000014</v>
      </c>
      <c r="AV10" s="23">
        <v>759.10000000000014</v>
      </c>
      <c r="AW10" s="23">
        <v>746.59999999999991</v>
      </c>
      <c r="AX10" s="23">
        <v>803.80000000000018</v>
      </c>
      <c r="AY10" s="23">
        <v>816.60000000000014</v>
      </c>
      <c r="AZ10" s="23">
        <v>854.49999999999977</v>
      </c>
      <c r="BA10" s="23">
        <v>820.99999999999977</v>
      </c>
      <c r="BB10" s="23">
        <v>894.60000000000014</v>
      </c>
      <c r="BC10" s="23">
        <v>822.50000000000023</v>
      </c>
      <c r="BD10" s="23">
        <v>794.8</v>
      </c>
      <c r="BE10" s="23">
        <v>856.5</v>
      </c>
      <c r="BF10" s="23">
        <v>732.90000000000009</v>
      </c>
      <c r="BG10" s="23">
        <v>733.00000000000023</v>
      </c>
      <c r="BH10" s="23">
        <v>790.40000000000009</v>
      </c>
      <c r="BI10" s="23">
        <v>752.7</v>
      </c>
      <c r="BJ10" s="23">
        <v>843.90000000000009</v>
      </c>
      <c r="BK10" s="23">
        <v>834.60000000000014</v>
      </c>
      <c r="BL10" s="23">
        <v>884.00000000000011</v>
      </c>
      <c r="BM10" s="23">
        <v>817</v>
      </c>
      <c r="BN10" s="23">
        <v>854.00000000000023</v>
      </c>
      <c r="BO10" s="23">
        <v>908.19999999999982</v>
      </c>
      <c r="BP10" s="23">
        <v>825.00000000000023</v>
      </c>
      <c r="BQ10" s="23">
        <v>833.5</v>
      </c>
      <c r="BR10" s="23">
        <v>756.69999999999982</v>
      </c>
      <c r="BS10" s="23">
        <v>819.59999999999991</v>
      </c>
      <c r="BT10" s="23">
        <v>789.59999999999991</v>
      </c>
      <c r="BU10" s="23">
        <v>781.8</v>
      </c>
      <c r="BV10" s="23">
        <v>795</v>
      </c>
      <c r="BW10" s="23">
        <v>796.90000000000009</v>
      </c>
      <c r="BX10" s="23">
        <v>779.40000000000009</v>
      </c>
      <c r="BY10" s="23">
        <v>722.5</v>
      </c>
      <c r="BZ10" s="23">
        <v>766.30000000000018</v>
      </c>
      <c r="CA10" s="23">
        <v>733.59999999999991</v>
      </c>
      <c r="CB10" s="23">
        <v>760.10000000000014</v>
      </c>
      <c r="CC10" s="23">
        <v>719.50000000000011</v>
      </c>
      <c r="CD10" s="23">
        <v>723.9</v>
      </c>
      <c r="CE10" s="23">
        <v>774.9</v>
      </c>
      <c r="CF10" s="23">
        <v>729.7</v>
      </c>
      <c r="CG10" s="23">
        <v>766.80000000000007</v>
      </c>
      <c r="CH10" s="23">
        <v>811.6</v>
      </c>
      <c r="CI10" s="23">
        <v>836.8</v>
      </c>
      <c r="CJ10" s="23">
        <v>524.30000000000018</v>
      </c>
      <c r="CK10" s="23">
        <v>833.20000000000027</v>
      </c>
      <c r="CL10" s="23">
        <v>883.80000000000018</v>
      </c>
      <c r="CM10" s="23">
        <v>956.79999999999984</v>
      </c>
      <c r="CN10" s="23">
        <v>813.90000000000009</v>
      </c>
      <c r="CO10" s="23">
        <v>859.4000000000002</v>
      </c>
      <c r="CP10" s="23">
        <v>830.30000000000007</v>
      </c>
      <c r="CQ10" s="23">
        <v>837.19999999999993</v>
      </c>
      <c r="CR10" s="23">
        <v>826.4000000000002</v>
      </c>
      <c r="CS10" s="23">
        <v>835.69999999999993</v>
      </c>
      <c r="CT10" s="23">
        <f>SUMIFS('IS ACCTS'!DB:DB,ISACCTS_RECON_DETAIL_DESCR,$A10)</f>
        <v>848.00000000000011</v>
      </c>
      <c r="CU10" s="23">
        <f>SUMIFS('IS ACCTS'!DC:DC,ISACCTS_RECON_DETAIL_DESCR,$A10)</f>
        <v>897.10000000000014</v>
      </c>
      <c r="CV10" s="23">
        <f>SUMIFS('IS ACCTS'!DD:DD,ISACCTS_RECON_DETAIL_DESCR,$A10)</f>
        <v>949.70000000000016</v>
      </c>
      <c r="CW10" s="23">
        <f>SUMIFS('IS ACCTS'!DE:DE,ISACCTS_RECON_DETAIL_DESCR,$A10)</f>
        <v>856.5</v>
      </c>
      <c r="CX10" s="23">
        <f>SUMIFS('IS ACCTS'!DF:DF,ISACCTS_RECON_DETAIL_DESCR,$A10)</f>
        <v>961</v>
      </c>
      <c r="CY10" s="23">
        <f>SUMIFS('IS ACCTS'!DG:DG,ISACCTS_RECON_DETAIL_DESCR,$A10)</f>
        <v>884.30000000000007</v>
      </c>
      <c r="CZ10" s="23">
        <f>SUMIFS('IS ACCTS'!DH:DH,ISACCTS_RECON_DETAIL_DESCR,$A10)</f>
        <v>834.4</v>
      </c>
      <c r="DA10" s="23">
        <f>SUMIFS('IS ACCTS'!DI:DI,ISACCTS_RECON_DETAIL_DESCR,$A10)</f>
        <v>745.80000000000007</v>
      </c>
      <c r="DB10" s="23">
        <f>SUMIFS('IS ACCTS'!DJ:DJ,ISACCTS_RECON_DETAIL_DESCR,$A10)</f>
        <v>701.80000000000007</v>
      </c>
      <c r="DC10" s="23">
        <f>SUMIFS('IS ACCTS'!DK:DK,ISACCTS_RECON_DETAIL_DESCR,$A10)</f>
        <v>749.90000000000009</v>
      </c>
      <c r="DD10" s="23">
        <f>SUMIFS('IS ACCTS'!DL:DL,ISACCTS_RECON_DETAIL_DESCR,$A10)</f>
        <v>787.30000000000018</v>
      </c>
      <c r="DE10" s="23">
        <f>SUMIFS('IS ACCTS'!DM:DM,ISACCTS_RECON_DETAIL_DESCR,$A10)</f>
        <v>595</v>
      </c>
      <c r="DF10" s="23">
        <f>SUMIFS('IS ACCTS'!DN:DN,ISACCTS_RECON_DETAIL_DESCR,$A10)</f>
        <v>667.90000000000009</v>
      </c>
      <c r="DG10" s="23">
        <f>SUMIFS('IS ACCTS'!DO:DO,ISACCTS_RECON_DETAIL_DESCR,$A10)</f>
        <v>716.80000000000007</v>
      </c>
      <c r="DH10" s="23">
        <f>SUMIFS('IS ACCTS'!DP:DP,ISACCTS_RECON_DETAIL_DESCR,$A10)</f>
        <v>1107.5999999999999</v>
      </c>
      <c r="DI10" s="23">
        <f>SUMIFS('IS ACCTS'!DQ:DQ,ISACCTS_RECON_DETAIL_DESCR,$A10)</f>
        <v>1074.4000000000001</v>
      </c>
      <c r="DJ10" s="23">
        <f>SUMIFS('IS ACCTS'!DR:DR,ISACCTS_RECON_DETAIL_DESCR,$A10)</f>
        <v>1178.3000000000002</v>
      </c>
      <c r="DK10" s="23">
        <f>SUMIFS('IS ACCTS'!DS:DS,ISACCTS_RECON_DETAIL_DESCR,$A10)</f>
        <v>1116.4000000000001</v>
      </c>
      <c r="DL10" s="23">
        <f>SUMIFS('IS ACCTS'!DT:DT,ISACCTS_RECON_DETAIL_DESCR,$A10)</f>
        <v>1070.4000000000001</v>
      </c>
      <c r="DM10" s="23">
        <f>SUMIFS('IS ACCTS'!DU:DU,ISACCTS_RECON_DETAIL_DESCR,$A10)</f>
        <v>1080.9000000000003</v>
      </c>
      <c r="DN10" s="23">
        <f>SUMIFS('IS ACCTS'!DV:DV,ISACCTS_RECON_DETAIL_DESCR,$A10)</f>
        <v>1052.3000000000002</v>
      </c>
      <c r="DO10" s="23">
        <f>SUMIFS('IS ACCTS'!DW:DW,ISACCTS_RECON_DETAIL_DESCR,$A10)</f>
        <v>1072.1000000000001</v>
      </c>
      <c r="DP10" s="23">
        <f>SUMIFS('IS ACCTS'!DX:DX,ISACCTS_RECON_DETAIL_DESCR,$A10)</f>
        <v>4101.3</v>
      </c>
      <c r="DQ10" s="23">
        <f>SUMIFS('IS ACCTS'!DY:DY,ISACCTS_RECON_DETAIL_DESCR,$A10)</f>
        <v>1452.3000000000002</v>
      </c>
      <c r="DR10" s="23">
        <f>SUMIFS('IS ACCTS'!DZ:DZ,ISACCTS_RECON_DETAIL_DESCR,$A10)</f>
        <v>1488.6000000000001</v>
      </c>
      <c r="DS10" s="23">
        <f>SUMIFS('IS ACCTS'!EA:EA,ISACCTS_RECON_DETAIL_DESCR,$A10)</f>
        <v>1506.1999999999998</v>
      </c>
      <c r="DT10" s="23">
        <f>SUMIFS('IS ACCTS'!EB:EB,ISACCTS_RECON_DETAIL_DESCR,$A10)</f>
        <v>1585.5</v>
      </c>
      <c r="DU10" s="23">
        <f>SUMIFS('IS ACCTS'!EC:EC,ISACCTS_RECON_DETAIL_DESCR,$A10)</f>
        <v>1544.7</v>
      </c>
      <c r="DV10" s="23">
        <f>SUMIFS('IS ACCTS'!ED:ED,ISACCTS_RECON_DETAIL_DESCR,$A10)</f>
        <v>1664.2000000000003</v>
      </c>
      <c r="DW10" s="23">
        <f>SUMIFS('IS ACCTS'!EE:EE,ISACCTS_RECON_DETAIL_DESCR,$A10)</f>
        <v>1586.7</v>
      </c>
      <c r="DX10" s="23">
        <f>SUMIFS('IS ACCTS'!EF:EF,ISACCTS_RECON_DETAIL_DESCR,$A10)</f>
        <v>1556.3000000000002</v>
      </c>
      <c r="DY10" s="23">
        <f>SUMIFS('IS ACCTS'!EG:EG,ISACCTS_RECON_DETAIL_DESCR,$A10)</f>
        <v>1566.8000000000002</v>
      </c>
      <c r="DZ10" s="23">
        <f>SUMIFS('IS ACCTS'!EH:EH,ISACCTS_RECON_DETAIL_DESCR,$A10)</f>
        <v>1522.6000000000001</v>
      </c>
      <c r="EA10" s="23">
        <f>SUMIFS('IS ACCTS'!EI:EI,ISACCTS_RECON_DETAIL_DESCR,$A10)</f>
        <v>1558</v>
      </c>
      <c r="EB10" s="23">
        <f>SUMIFS('IS ACCTS'!EJ:EJ,ISACCTS_RECON_DETAIL_DESCR,$A10)</f>
        <v>1520.3</v>
      </c>
      <c r="EC10" s="23">
        <f>SUMIFS('IS ACCTS'!EK:EK,ISACCTS_RECON_DETAIL_DESCR,$A10)</f>
        <v>1549.7</v>
      </c>
      <c r="ED10" s="23"/>
      <c r="EE10" s="23">
        <f t="shared" si="0"/>
        <v>6994.5</v>
      </c>
      <c r="EF10" s="23">
        <f t="shared" si="1"/>
        <v>8874</v>
      </c>
      <c r="EG10" s="23">
        <f t="shared" si="2"/>
        <v>8568.5000000000018</v>
      </c>
      <c r="EH10" s="23">
        <f t="shared" si="3"/>
        <v>9673.3000000000011</v>
      </c>
      <c r="EI10" s="23">
        <f t="shared" si="4"/>
        <v>9947.9</v>
      </c>
      <c r="EJ10" s="23">
        <f t="shared" si="5"/>
        <v>9068.6</v>
      </c>
      <c r="EK10" s="23">
        <f t="shared" si="6"/>
        <v>9849.4000000000033</v>
      </c>
      <c r="EL10" s="23">
        <f t="shared" si="7"/>
        <v>9810.8000000000029</v>
      </c>
    </row>
    <row r="11" spans="1:142">
      <c r="A11" s="626" t="s">
        <v>57</v>
      </c>
      <c r="B11" s="201">
        <v>6929.3</v>
      </c>
      <c r="C11" s="201">
        <v>7103.8000000000011</v>
      </c>
      <c r="D11" s="201">
        <v>4326.7000000000007</v>
      </c>
      <c r="E11" s="201">
        <v>6616</v>
      </c>
      <c r="F11" s="201">
        <v>6910.0999999999985</v>
      </c>
      <c r="G11" s="201">
        <v>6520.7</v>
      </c>
      <c r="H11" s="201">
        <v>6978.9</v>
      </c>
      <c r="I11" s="201">
        <v>6942.9000000000015</v>
      </c>
      <c r="J11" s="201">
        <v>7664.9000000000005</v>
      </c>
      <c r="K11" s="201">
        <v>6366.6000000000013</v>
      </c>
      <c r="L11" s="201">
        <v>6476.5000000000018</v>
      </c>
      <c r="M11" s="201">
        <v>6865.9999999999982</v>
      </c>
      <c r="N11" s="201">
        <v>6230.1</v>
      </c>
      <c r="O11" s="201">
        <v>6261.4000000000005</v>
      </c>
      <c r="P11" s="201">
        <v>7178.2000000000025</v>
      </c>
      <c r="Q11" s="201">
        <v>6975.6999999999989</v>
      </c>
      <c r="R11" s="201">
        <v>6084.6</v>
      </c>
      <c r="S11" s="201">
        <v>6480.9000000000015</v>
      </c>
      <c r="T11" s="201">
        <v>6631.4000000000015</v>
      </c>
      <c r="U11" s="201">
        <v>6510.4000000000005</v>
      </c>
      <c r="V11" s="201">
        <v>6877.199999999998</v>
      </c>
      <c r="W11" s="201">
        <v>6664.4999999999991</v>
      </c>
      <c r="X11" s="201">
        <v>8146.8999999999978</v>
      </c>
      <c r="Y11" s="201">
        <v>8772.899999999996</v>
      </c>
      <c r="Z11" s="201">
        <v>6741.1000000000013</v>
      </c>
      <c r="AA11" s="201">
        <v>7201.3</v>
      </c>
      <c r="AB11" s="201">
        <v>7395.4999999999991</v>
      </c>
      <c r="AC11" s="201">
        <v>6649.0000000000009</v>
      </c>
      <c r="AD11" s="201">
        <v>6289.6999999999971</v>
      </c>
      <c r="AE11" s="201">
        <v>8433.6999999999989</v>
      </c>
      <c r="AF11" s="201">
        <v>6364.2999999999975</v>
      </c>
      <c r="AG11" s="201">
        <v>7657.9</v>
      </c>
      <c r="AH11" s="201">
        <v>7025.4000000000015</v>
      </c>
      <c r="AI11" s="201">
        <v>7499.4</v>
      </c>
      <c r="AJ11" s="201">
        <v>7007.9999999999982</v>
      </c>
      <c r="AK11" s="201">
        <v>10450.200000000003</v>
      </c>
      <c r="AL11" s="201">
        <v>6692.4999999999982</v>
      </c>
      <c r="AM11" s="201">
        <v>7137.5</v>
      </c>
      <c r="AN11" s="201">
        <v>7111.7</v>
      </c>
      <c r="AO11" s="201">
        <v>7608.5000000000036</v>
      </c>
      <c r="AP11" s="201">
        <v>7085.0999999999985</v>
      </c>
      <c r="AQ11" s="201">
        <v>8143.4000000000005</v>
      </c>
      <c r="AR11" s="201">
        <v>6989.6999999999989</v>
      </c>
      <c r="AS11" s="201">
        <v>7526.1</v>
      </c>
      <c r="AT11" s="201">
        <v>7698.9999999999991</v>
      </c>
      <c r="AU11" s="201">
        <v>7252.4999999999982</v>
      </c>
      <c r="AV11" s="201">
        <v>7864.699999999998</v>
      </c>
      <c r="AW11" s="201">
        <v>7893.4999999999991</v>
      </c>
      <c r="AX11" s="201">
        <v>7792.1</v>
      </c>
      <c r="AY11" s="201">
        <v>7982.9</v>
      </c>
      <c r="AZ11" s="201">
        <v>7958.7999999999993</v>
      </c>
      <c r="BA11" s="201">
        <v>7829.4</v>
      </c>
      <c r="BB11" s="201">
        <v>8522.3000000000011</v>
      </c>
      <c r="BC11" s="201">
        <v>8218.9000000000015</v>
      </c>
      <c r="BD11" s="201">
        <v>8012.5000000000018</v>
      </c>
      <c r="BE11" s="201">
        <v>7988.1999999999989</v>
      </c>
      <c r="BF11" s="201">
        <v>7681.7999999999984</v>
      </c>
      <c r="BG11" s="201">
        <v>8367.7000000000044</v>
      </c>
      <c r="BH11" s="201">
        <v>8841.7999999999975</v>
      </c>
      <c r="BI11" s="201">
        <v>9144.5</v>
      </c>
      <c r="BJ11" s="201">
        <v>8248.8000000000011</v>
      </c>
      <c r="BK11" s="201">
        <v>7869.7000000000007</v>
      </c>
      <c r="BL11" s="201">
        <v>9097.9000000000033</v>
      </c>
      <c r="BM11" s="201">
        <v>7885.4</v>
      </c>
      <c r="BN11" s="201">
        <v>8216.1999999999971</v>
      </c>
      <c r="BO11" s="201">
        <v>8036.2999999999975</v>
      </c>
      <c r="BP11" s="201">
        <v>8628.1</v>
      </c>
      <c r="BQ11" s="201">
        <v>8244.2000000000007</v>
      </c>
      <c r="BR11" s="201">
        <v>8844.0999999999967</v>
      </c>
      <c r="BS11" s="201">
        <v>8523.9000000000015</v>
      </c>
      <c r="BT11" s="201">
        <v>9173.9000000000015</v>
      </c>
      <c r="BU11" s="201">
        <v>11026.700000000003</v>
      </c>
      <c r="BV11" s="201">
        <v>7657.5</v>
      </c>
      <c r="BW11" s="201">
        <v>9081.399999999996</v>
      </c>
      <c r="BX11" s="201">
        <v>9400.4000000000033</v>
      </c>
      <c r="BY11" s="201">
        <v>8180.8000000000065</v>
      </c>
      <c r="BZ11" s="201">
        <v>8228.5999999999876</v>
      </c>
      <c r="CA11" s="201">
        <v>9169.1000000000022</v>
      </c>
      <c r="CB11" s="23">
        <v>8619.4999999999945</v>
      </c>
      <c r="CC11" s="23">
        <v>8372.5999999999876</v>
      </c>
      <c r="CD11" s="23">
        <v>8677.0000000000036</v>
      </c>
      <c r="CE11" s="23">
        <v>10498.500000000011</v>
      </c>
      <c r="CF11" s="23">
        <v>8285.0000000000018</v>
      </c>
      <c r="CG11" s="23">
        <v>12365.30000000001</v>
      </c>
      <c r="CH11" s="23">
        <v>9020.0000000000055</v>
      </c>
      <c r="CI11" s="23">
        <v>8508.1000000000058</v>
      </c>
      <c r="CJ11" s="23">
        <v>8945.0000000000091</v>
      </c>
      <c r="CK11" s="23">
        <v>8883.3999999999978</v>
      </c>
      <c r="CL11" s="23">
        <v>9303.8999999999978</v>
      </c>
      <c r="CM11" s="23">
        <v>9206.7000000000007</v>
      </c>
      <c r="CN11" s="23">
        <v>9983.3000000000029</v>
      </c>
      <c r="CO11" s="23">
        <v>9116.9000000000015</v>
      </c>
      <c r="CP11" s="23">
        <v>9921.5999999999967</v>
      </c>
      <c r="CQ11" s="23">
        <v>9521.6000000000076</v>
      </c>
      <c r="CR11" s="23">
        <v>9310.0000000000146</v>
      </c>
      <c r="CS11" s="23">
        <v>13055.900000000001</v>
      </c>
      <c r="CT11" s="23">
        <f>SUMIFS('IS ACCTS'!DB:DB,ISACCTS_RECON_DETAIL_DESCR,$A11)</f>
        <v>8788.5</v>
      </c>
      <c r="CU11" s="23">
        <f>SUMIFS('IS ACCTS'!DC:DC,ISACCTS_RECON_DETAIL_DESCR,$A11)</f>
        <v>8597.6999999999898</v>
      </c>
      <c r="CV11" s="23">
        <f>SUMIFS('IS ACCTS'!DD:DD,ISACCTS_RECON_DETAIL_DESCR,$A11)</f>
        <v>9609.9000000000051</v>
      </c>
      <c r="CW11" s="23">
        <f>SUMIFS('IS ACCTS'!DE:DE,ISACCTS_RECON_DETAIL_DESCR,$A11)</f>
        <v>9440.8999999999978</v>
      </c>
      <c r="CX11" s="23">
        <f>SUMIFS('IS ACCTS'!DF:DF,ISACCTS_RECON_DETAIL_DESCR,$A11)</f>
        <v>10067.1</v>
      </c>
      <c r="CY11" s="23">
        <f>SUMIFS('IS ACCTS'!DG:DG,ISACCTS_RECON_DETAIL_DESCR,$A11)</f>
        <v>12020.000000000004</v>
      </c>
      <c r="CZ11" s="23">
        <f>SUMIFS('IS ACCTS'!DH:DH,ISACCTS_RECON_DETAIL_DESCR,$A11)</f>
        <v>9893.100000000004</v>
      </c>
      <c r="DA11" s="23">
        <f>SUMIFS('IS ACCTS'!DI:DI,ISACCTS_RECON_DETAIL_DESCR,$A11)</f>
        <v>10296.499999999998</v>
      </c>
      <c r="DB11" s="23">
        <f>SUMIFS('IS ACCTS'!DJ:DJ,ISACCTS_RECON_DETAIL_DESCR,$A11)</f>
        <v>11068.599999999999</v>
      </c>
      <c r="DC11" s="23">
        <f>SUMIFS('IS ACCTS'!DK:DK,ISACCTS_RECON_DETAIL_DESCR,$A11)</f>
        <v>10938.499999999993</v>
      </c>
      <c r="DD11" s="23">
        <f>SUMIFS('IS ACCTS'!DL:DL,ISACCTS_RECON_DETAIL_DESCR,$A11)</f>
        <v>9837.0999999999949</v>
      </c>
      <c r="DE11" s="23">
        <f>SUMIFS('IS ACCTS'!DM:DM,ISACCTS_RECON_DETAIL_DESCR,$A11)</f>
        <v>11324.799999999996</v>
      </c>
      <c r="DF11" s="23">
        <f>SUMIFS('IS ACCTS'!DN:DN,ISACCTS_RECON_DETAIL_DESCR,$A11)</f>
        <v>10036.599999999995</v>
      </c>
      <c r="DG11" s="23">
        <f>SUMIFS('IS ACCTS'!DO:DO,ISACCTS_RECON_DETAIL_DESCR,$A11)</f>
        <v>9717.4000000000015</v>
      </c>
      <c r="DH11" s="23">
        <f>SUMIFS('IS ACCTS'!DP:DP,ISACCTS_RECON_DETAIL_DESCR,$A11)</f>
        <v>11703.199999999997</v>
      </c>
      <c r="DI11" s="23">
        <f>SUMIFS('IS ACCTS'!DQ:DQ,ISACCTS_RECON_DETAIL_DESCR,$A11)</f>
        <v>9764.8000000000011</v>
      </c>
      <c r="DJ11" s="23">
        <f>SUMIFS('IS ACCTS'!DR:DR,ISACCTS_RECON_DETAIL_DESCR,$A11)</f>
        <v>10640.299999999997</v>
      </c>
      <c r="DK11" s="23">
        <f>SUMIFS('IS ACCTS'!DS:DS,ISACCTS_RECON_DETAIL_DESCR,$A11)</f>
        <v>11767.8</v>
      </c>
      <c r="DL11" s="23">
        <f>SUMIFS('IS ACCTS'!DT:DT,ISACCTS_RECON_DETAIL_DESCR,$A11)</f>
        <v>10478.5</v>
      </c>
      <c r="DM11" s="23">
        <f>SUMIFS('IS ACCTS'!DU:DU,ISACCTS_RECON_DETAIL_DESCR,$A11)</f>
        <v>10548.4</v>
      </c>
      <c r="DN11" s="23">
        <f>SUMIFS('IS ACCTS'!DV:DV,ISACCTS_RECON_DETAIL_DESCR,$A11)</f>
        <v>11161.399999999998</v>
      </c>
      <c r="DO11" s="23">
        <f>SUMIFS('IS ACCTS'!DW:DW,ISACCTS_RECON_DETAIL_DESCR,$A11)</f>
        <v>10541.599999999997</v>
      </c>
      <c r="DP11" s="23">
        <f>SUMIFS('IS ACCTS'!DX:DX,ISACCTS_RECON_DETAIL_DESCR,$A11)</f>
        <v>12735.199999999993</v>
      </c>
      <c r="DQ11" s="23">
        <f>SUMIFS('IS ACCTS'!DY:DY,ISACCTS_RECON_DETAIL_DESCR,$A11)</f>
        <v>12048.399999999998</v>
      </c>
      <c r="DR11" s="23">
        <f>SUMIFS('IS ACCTS'!DZ:DZ,ISACCTS_RECON_DETAIL_DESCR,$A11)</f>
        <v>12080.900000000003</v>
      </c>
      <c r="DS11" s="23">
        <f>SUMIFS('IS ACCTS'!EA:EA,ISACCTS_RECON_DETAIL_DESCR,$A11)</f>
        <v>11530.200000000003</v>
      </c>
      <c r="DT11" s="23">
        <f>SUMIFS('IS ACCTS'!EB:EB,ISACCTS_RECON_DETAIL_DESCR,$A11)</f>
        <v>13239.199999999997</v>
      </c>
      <c r="DU11" s="23">
        <f>SUMIFS('IS ACCTS'!EC:EC,ISACCTS_RECON_DETAIL_DESCR,$A11)</f>
        <v>11757.899999999998</v>
      </c>
      <c r="DV11" s="23">
        <f>SUMIFS('IS ACCTS'!ED:ED,ISACCTS_RECON_DETAIL_DESCR,$A11)</f>
        <v>12420.899999999998</v>
      </c>
      <c r="DW11" s="23">
        <f>SUMIFS('IS ACCTS'!EE:EE,ISACCTS_RECON_DETAIL_DESCR,$A11)</f>
        <v>13212.699999999995</v>
      </c>
      <c r="DX11" s="23">
        <f>SUMIFS('IS ACCTS'!EF:EF,ISACCTS_RECON_DETAIL_DESCR,$A11)</f>
        <v>12483.699999999997</v>
      </c>
      <c r="DY11" s="23">
        <f>SUMIFS('IS ACCTS'!EG:EG,ISACCTS_RECON_DETAIL_DESCR,$A11)</f>
        <v>12159.999999999996</v>
      </c>
      <c r="DZ11" s="23">
        <f>SUMIFS('IS ACCTS'!EH:EH,ISACCTS_RECON_DETAIL_DESCR,$A11)</f>
        <v>12911.599999999999</v>
      </c>
      <c r="EA11" s="23">
        <f>SUMIFS('IS ACCTS'!EI:EI,ISACCTS_RECON_DETAIL_DESCR,$A11)</f>
        <v>12411.999999999996</v>
      </c>
      <c r="EB11" s="23">
        <f>SUMIFS('IS ACCTS'!EJ:EJ,ISACCTS_RECON_DETAIL_DESCR,$A11)</f>
        <v>12645.300000000001</v>
      </c>
      <c r="EC11" s="23">
        <f>SUMIFS('IS ACCTS'!EK:EK,ISACCTS_RECON_DETAIL_DESCR,$A11)</f>
        <v>13715.999999999995</v>
      </c>
      <c r="ED11" s="23"/>
      <c r="EE11" s="201">
        <f t="shared" si="0"/>
        <v>82814.199999999983</v>
      </c>
      <c r="EF11" s="201">
        <f t="shared" si="1"/>
        <v>88715.499999999985</v>
      </c>
      <c r="EG11" s="201">
        <f t="shared" si="2"/>
        <v>89004.2</v>
      </c>
      <c r="EH11" s="201">
        <f t="shared" si="3"/>
        <v>98340.900000000009</v>
      </c>
      <c r="EI11" s="201">
        <f t="shared" si="4"/>
        <v>103795.19999999997</v>
      </c>
      <c r="EJ11" s="23">
        <f t="shared" si="5"/>
        <v>108535.70000000001</v>
      </c>
      <c r="EK11" s="23">
        <f t="shared" si="6"/>
        <v>114776.40000000002</v>
      </c>
      <c r="EL11" s="23">
        <f t="shared" si="7"/>
        <v>121882.69999999998</v>
      </c>
    </row>
    <row r="12" spans="1:142">
      <c r="A12" s="626" t="s">
        <v>59</v>
      </c>
      <c r="B12" s="23">
        <v>4437.7999999999993</v>
      </c>
      <c r="C12" s="23">
        <v>4401.7</v>
      </c>
      <c r="D12" s="23">
        <v>4407.0999999999995</v>
      </c>
      <c r="E12" s="23">
        <v>4412.2</v>
      </c>
      <c r="F12" s="23">
        <v>4428.3</v>
      </c>
      <c r="G12" s="23">
        <v>4438.8999999999996</v>
      </c>
      <c r="H12" s="23">
        <v>4448.3</v>
      </c>
      <c r="I12" s="23">
        <v>4476.7</v>
      </c>
      <c r="J12" s="23">
        <v>4498</v>
      </c>
      <c r="K12" s="23">
        <v>4512</v>
      </c>
      <c r="L12" s="23">
        <v>4539.3</v>
      </c>
      <c r="M12" s="23">
        <v>4557</v>
      </c>
      <c r="N12" s="23">
        <v>4650.8</v>
      </c>
      <c r="O12" s="23">
        <v>4599.2</v>
      </c>
      <c r="P12" s="23">
        <v>4580.0999999999995</v>
      </c>
      <c r="Q12" s="23">
        <v>4593</v>
      </c>
      <c r="R12" s="23">
        <v>4624</v>
      </c>
      <c r="S12" s="23">
        <v>4643.8999999999996</v>
      </c>
      <c r="T12" s="23">
        <v>4689.7</v>
      </c>
      <c r="U12" s="23">
        <v>4702.2</v>
      </c>
      <c r="V12" s="23">
        <v>4714.8999999999996</v>
      </c>
      <c r="W12" s="23">
        <v>4734.3999999999996</v>
      </c>
      <c r="X12" s="23">
        <v>4751.5</v>
      </c>
      <c r="Y12" s="23">
        <v>4777.2</v>
      </c>
      <c r="Z12" s="23">
        <v>4809.8999999999996</v>
      </c>
      <c r="AA12" s="23">
        <v>4845.2999999999993</v>
      </c>
      <c r="AB12" s="23">
        <v>4863.0999999999995</v>
      </c>
      <c r="AC12" s="23">
        <v>4881.3</v>
      </c>
      <c r="AD12" s="23">
        <v>4900.6000000000004</v>
      </c>
      <c r="AE12" s="23">
        <v>4912.5</v>
      </c>
      <c r="AF12" s="23">
        <v>5092.8999999999996</v>
      </c>
      <c r="AG12" s="23">
        <v>4975.7999999999993</v>
      </c>
      <c r="AH12" s="23">
        <v>5073.7999999999993</v>
      </c>
      <c r="AI12" s="23">
        <v>5072.6000000000004</v>
      </c>
      <c r="AJ12" s="23">
        <v>5123.6000000000004</v>
      </c>
      <c r="AK12" s="23">
        <v>4660.8999999999987</v>
      </c>
      <c r="AL12" s="23">
        <v>4137.7</v>
      </c>
      <c r="AM12" s="23">
        <v>4179.1999999999989</v>
      </c>
      <c r="AN12" s="23">
        <v>4183.6999999999989</v>
      </c>
      <c r="AO12" s="23">
        <v>4190.0999999999995</v>
      </c>
      <c r="AP12" s="23">
        <v>4189.5</v>
      </c>
      <c r="AQ12" s="23">
        <v>4205.7999999999993</v>
      </c>
      <c r="AR12" s="23">
        <v>4219.8999999999996</v>
      </c>
      <c r="AS12" s="23">
        <v>4235.2</v>
      </c>
      <c r="AT12" s="23">
        <v>4254.5</v>
      </c>
      <c r="AU12" s="23">
        <v>4290.8999999999996</v>
      </c>
      <c r="AV12" s="23">
        <v>4309.8</v>
      </c>
      <c r="AW12" s="23">
        <v>3096.9</v>
      </c>
      <c r="AX12" s="23">
        <v>3877.8999999999996</v>
      </c>
      <c r="AY12" s="23">
        <v>4490.8999999999996</v>
      </c>
      <c r="AZ12" s="23">
        <v>6841.2</v>
      </c>
      <c r="BA12" s="23">
        <v>3951.8999999999996</v>
      </c>
      <c r="BB12" s="23">
        <v>3966.7999999999997</v>
      </c>
      <c r="BC12" s="23">
        <v>3988.7999999999997</v>
      </c>
      <c r="BD12" s="23">
        <v>4007.3</v>
      </c>
      <c r="BE12" s="23">
        <v>4027.2999999999997</v>
      </c>
      <c r="BF12" s="23">
        <v>10586.1</v>
      </c>
      <c r="BG12" s="23">
        <v>4517.1000000000004</v>
      </c>
      <c r="BH12" s="23">
        <v>4562.2</v>
      </c>
      <c r="BI12" s="23">
        <v>4135.8999999999996</v>
      </c>
      <c r="BJ12" s="23">
        <v>3172.9999999999995</v>
      </c>
      <c r="BK12" s="23">
        <v>3191.2999999999997</v>
      </c>
      <c r="BL12" s="23">
        <v>3217.6</v>
      </c>
      <c r="BM12" s="23">
        <v>3241.1</v>
      </c>
      <c r="BN12" s="23">
        <v>3261.7</v>
      </c>
      <c r="BO12" s="23">
        <v>3277.6</v>
      </c>
      <c r="BP12" s="23">
        <v>3303.8999999999996</v>
      </c>
      <c r="BQ12" s="23">
        <v>3319.2</v>
      </c>
      <c r="BR12" s="23">
        <v>3333.2999999999997</v>
      </c>
      <c r="BS12" s="23">
        <v>3371.2</v>
      </c>
      <c r="BT12" s="23">
        <v>3381.7999999999997</v>
      </c>
      <c r="BU12" s="23">
        <v>3410.9</v>
      </c>
      <c r="BV12" s="23">
        <v>3445.7</v>
      </c>
      <c r="BW12" s="23">
        <v>3458.9999999999995</v>
      </c>
      <c r="BX12" s="23">
        <v>3494</v>
      </c>
      <c r="BY12" s="23">
        <v>3512.9</v>
      </c>
      <c r="BZ12" s="23">
        <v>3531.3</v>
      </c>
      <c r="CA12" s="23">
        <v>3549.9</v>
      </c>
      <c r="CB12" s="23">
        <v>3574.2</v>
      </c>
      <c r="CC12" s="23">
        <v>3591</v>
      </c>
      <c r="CD12" s="23">
        <v>3617.2</v>
      </c>
      <c r="CE12" s="23">
        <v>3634.4999999999995</v>
      </c>
      <c r="CF12" s="23">
        <v>3817.7</v>
      </c>
      <c r="CG12" s="23">
        <v>3848.2</v>
      </c>
      <c r="CH12" s="23">
        <v>4428.7</v>
      </c>
      <c r="CI12" s="23">
        <v>4454.3999999999996</v>
      </c>
      <c r="CJ12" s="23">
        <v>4448</v>
      </c>
      <c r="CK12" s="23">
        <v>4489.6000000000004</v>
      </c>
      <c r="CL12" s="23">
        <v>4638.2</v>
      </c>
      <c r="CM12" s="23">
        <v>4664.5</v>
      </c>
      <c r="CN12" s="23">
        <v>4690.1000000000004</v>
      </c>
      <c r="CO12" s="23">
        <v>4701.8999999999996</v>
      </c>
      <c r="CP12" s="23">
        <v>4723.5999999999995</v>
      </c>
      <c r="CQ12" s="23">
        <v>4735.6000000000004</v>
      </c>
      <c r="CR12" s="23">
        <v>4760.3</v>
      </c>
      <c r="CS12" s="23">
        <v>4890.2</v>
      </c>
      <c r="CT12" s="23">
        <f>SUMIFS('IS ACCTS'!DB:DB,ISACCTS_RECON_DETAIL_DESCR,$A12)</f>
        <v>4918.3</v>
      </c>
      <c r="CU12" s="23">
        <f>SUMIFS('IS ACCTS'!DC:DC,ISACCTS_RECON_DETAIL_DESCR,$A12)</f>
        <v>4942.3</v>
      </c>
      <c r="CV12" s="23">
        <f>SUMIFS('IS ACCTS'!DD:DD,ISACCTS_RECON_DETAIL_DESCR,$A12)</f>
        <v>199.60000000000002</v>
      </c>
      <c r="CW12" s="23">
        <f>SUMIFS('IS ACCTS'!DE:DE,ISACCTS_RECON_DETAIL_DESCR,$A12)</f>
        <v>5012.8</v>
      </c>
      <c r="CX12" s="23">
        <f>SUMIFS('IS ACCTS'!DF:DF,ISACCTS_RECON_DETAIL_DESCR,$A12)</f>
        <v>5044.7</v>
      </c>
      <c r="CY12" s="23">
        <f>SUMIFS('IS ACCTS'!DG:DG,ISACCTS_RECON_DETAIL_DESCR,$A12)</f>
        <v>293.7</v>
      </c>
      <c r="CZ12" s="23">
        <f>SUMIFS('IS ACCTS'!DH:DH,ISACCTS_RECON_DETAIL_DESCR,$A12)</f>
        <v>5102.8999999999996</v>
      </c>
      <c r="DA12" s="23">
        <f>SUMIFS('IS ACCTS'!DI:DI,ISACCTS_RECON_DETAIL_DESCR,$A12)</f>
        <v>5095.6000000000004</v>
      </c>
      <c r="DB12" s="23">
        <f>SUMIFS('IS ACCTS'!DJ:DJ,ISACCTS_RECON_DETAIL_DESCR,$A12)</f>
        <v>341.4</v>
      </c>
      <c r="DC12" s="23">
        <f>SUMIFS('IS ACCTS'!DK:DK,ISACCTS_RECON_DETAIL_DESCR,$A12)</f>
        <v>5146.2</v>
      </c>
      <c r="DD12" s="23">
        <f>SUMIFS('IS ACCTS'!DL:DL,ISACCTS_RECON_DETAIL_DESCR,$A12)</f>
        <v>5248.5</v>
      </c>
      <c r="DE12" s="23">
        <f>SUMIFS('IS ACCTS'!DM:DM,ISACCTS_RECON_DETAIL_DESCR,$A12)</f>
        <v>5274.2</v>
      </c>
      <c r="DF12" s="23">
        <f>SUMIFS('IS ACCTS'!DN:DN,ISACCTS_RECON_DETAIL_DESCR,$A12)</f>
        <v>5301.5</v>
      </c>
      <c r="DG12" s="23">
        <f>SUMIFS('IS ACCTS'!DO:DO,ISACCTS_RECON_DETAIL_DESCR,$A12)</f>
        <v>5541</v>
      </c>
      <c r="DH12" s="23">
        <f>SUMIFS('IS ACCTS'!DP:DP,ISACCTS_RECON_DETAIL_DESCR,$A12)</f>
        <v>560.6</v>
      </c>
      <c r="DI12" s="23">
        <f>SUMIFS('IS ACCTS'!DQ:DQ,ISACCTS_RECON_DETAIL_DESCR,$A12)</f>
        <v>5852.0000000000009</v>
      </c>
      <c r="DJ12" s="23">
        <f>SUMIFS('IS ACCTS'!DR:DR,ISACCTS_RECON_DETAIL_DESCR,$A12)</f>
        <v>5886.9000000000005</v>
      </c>
      <c r="DK12" s="23">
        <f>SUMIFS('IS ACCTS'!DS:DS,ISACCTS_RECON_DETAIL_DESCR,$A12)</f>
        <v>2106.8999999999996</v>
      </c>
      <c r="DL12" s="23">
        <f>SUMIFS('IS ACCTS'!DT:DT,ISACCTS_RECON_DETAIL_DESCR,$A12)</f>
        <v>6154.1</v>
      </c>
      <c r="DM12" s="23">
        <f>SUMIFS('IS ACCTS'!DU:DU,ISACCTS_RECON_DETAIL_DESCR,$A12)</f>
        <v>6188.5</v>
      </c>
      <c r="DN12" s="23">
        <f>SUMIFS('IS ACCTS'!DV:DV,ISACCTS_RECON_DETAIL_DESCR,$A12)</f>
        <v>3824.1</v>
      </c>
      <c r="DO12" s="23">
        <f>SUMIFS('IS ACCTS'!DW:DW,ISACCTS_RECON_DETAIL_DESCR,$A12)</f>
        <v>6243.9</v>
      </c>
      <c r="DP12" s="23">
        <f>SUMIFS('IS ACCTS'!DX:DX,ISACCTS_RECON_DETAIL_DESCR,$A12)</f>
        <v>6268.8</v>
      </c>
      <c r="DQ12" s="23">
        <f>SUMIFS('IS ACCTS'!DY:DY,ISACCTS_RECON_DETAIL_DESCR,$A12)</f>
        <v>-1597.8000000000002</v>
      </c>
      <c r="DR12" s="23">
        <f>SUMIFS('IS ACCTS'!DZ:DZ,ISACCTS_RECON_DETAIL_DESCR,$A12)</f>
        <v>7197.2000000000007</v>
      </c>
      <c r="DS12" s="23">
        <f>SUMIFS('IS ACCTS'!EA:EA,ISACCTS_RECON_DETAIL_DESCR,$A12)</f>
        <v>7233.2</v>
      </c>
      <c r="DT12" s="23">
        <f>SUMIFS('IS ACCTS'!EB:EB,ISACCTS_RECON_DETAIL_DESCR,$A12)</f>
        <v>7266.4</v>
      </c>
      <c r="DU12" s="23">
        <f>SUMIFS('IS ACCTS'!EC:EC,ISACCTS_RECON_DETAIL_DESCR,$A12)</f>
        <v>7303.9000000000005</v>
      </c>
      <c r="DV12" s="23">
        <f>SUMIFS('IS ACCTS'!ED:ED,ISACCTS_RECON_DETAIL_DESCR,$A12)</f>
        <v>7318.2</v>
      </c>
      <c r="DW12" s="23">
        <f>SUMIFS('IS ACCTS'!EE:EE,ISACCTS_RECON_DETAIL_DESCR,$A12)</f>
        <v>7354.9000000000005</v>
      </c>
      <c r="DX12" s="23">
        <f>SUMIFS('IS ACCTS'!EF:EF,ISACCTS_RECON_DETAIL_DESCR,$A12)</f>
        <v>7392.9000000000005</v>
      </c>
      <c r="DY12" s="23">
        <f>SUMIFS('IS ACCTS'!EG:EG,ISACCTS_RECON_DETAIL_DESCR,$A12)</f>
        <v>7425.9</v>
      </c>
      <c r="DZ12" s="23">
        <f>SUMIFS('IS ACCTS'!EH:EH,ISACCTS_RECON_DETAIL_DESCR,$A12)</f>
        <v>7475.5999999999995</v>
      </c>
      <c r="EA12" s="23">
        <f>SUMIFS('IS ACCTS'!EI:EI,ISACCTS_RECON_DETAIL_DESCR,$A12)</f>
        <v>7526.6</v>
      </c>
      <c r="EB12" s="23">
        <f>SUMIFS('IS ACCTS'!EJ:EJ,ISACCTS_RECON_DETAIL_DESCR,$A12)</f>
        <v>7561.5999999999995</v>
      </c>
      <c r="EC12" s="23">
        <f>SUMIFS('IS ACCTS'!EK:EK,ISACCTS_RECON_DETAIL_DESCR,$A12)</f>
        <v>7599.9</v>
      </c>
      <c r="ED12" s="23"/>
      <c r="EE12" s="23">
        <f t="shared" si="0"/>
        <v>56060.9</v>
      </c>
      <c r="EF12" s="23">
        <f t="shared" si="1"/>
        <v>59212.299999999996</v>
      </c>
      <c r="EG12" s="23">
        <f t="shared" si="2"/>
        <v>49493.2</v>
      </c>
      <c r="EH12" s="23">
        <f t="shared" si="3"/>
        <v>58953.399999999994</v>
      </c>
      <c r="EI12" s="23">
        <f t="shared" si="4"/>
        <v>39482.6</v>
      </c>
      <c r="EJ12" s="23">
        <f t="shared" si="5"/>
        <v>43075.599999999991</v>
      </c>
      <c r="EK12" s="23">
        <f t="shared" si="6"/>
        <v>55625.1</v>
      </c>
      <c r="EL12" s="23">
        <f t="shared" si="7"/>
        <v>46620.2</v>
      </c>
    </row>
    <row r="13" spans="1:142">
      <c r="A13" s="626" t="s">
        <v>61</v>
      </c>
      <c r="B13" s="23">
        <v>809</v>
      </c>
      <c r="C13" s="23">
        <v>795.8</v>
      </c>
      <c r="D13" s="23">
        <v>787.9</v>
      </c>
      <c r="E13" s="23">
        <v>797.5</v>
      </c>
      <c r="F13" s="23">
        <v>797.6</v>
      </c>
      <c r="G13" s="23">
        <v>795.7</v>
      </c>
      <c r="H13" s="23">
        <v>797.6</v>
      </c>
      <c r="I13" s="23">
        <v>459.6</v>
      </c>
      <c r="J13" s="23">
        <v>755.6</v>
      </c>
      <c r="K13" s="23">
        <v>755.6</v>
      </c>
      <c r="L13" s="23">
        <v>800.7</v>
      </c>
      <c r="M13" s="23">
        <v>788.80000000000007</v>
      </c>
      <c r="N13" s="23">
        <v>789.80000000000007</v>
      </c>
      <c r="O13" s="23">
        <v>789.6</v>
      </c>
      <c r="P13" s="23">
        <v>789.6</v>
      </c>
      <c r="Q13" s="23">
        <v>789.6</v>
      </c>
      <c r="R13" s="23">
        <v>789.6</v>
      </c>
      <c r="S13" s="23">
        <v>789.6</v>
      </c>
      <c r="T13" s="23">
        <v>789.6</v>
      </c>
      <c r="U13" s="23">
        <v>437.6</v>
      </c>
      <c r="V13" s="23">
        <v>745.6</v>
      </c>
      <c r="W13" s="23">
        <v>745.6</v>
      </c>
      <c r="X13" s="23">
        <v>745.6</v>
      </c>
      <c r="Y13" s="23">
        <v>689.2</v>
      </c>
      <c r="Z13" s="23">
        <v>760.9</v>
      </c>
      <c r="AA13" s="23">
        <v>760.9</v>
      </c>
      <c r="AB13" s="23">
        <v>760.9</v>
      </c>
      <c r="AC13" s="23">
        <v>760.9</v>
      </c>
      <c r="AD13" s="23">
        <v>760.9</v>
      </c>
      <c r="AE13" s="23">
        <v>760.9</v>
      </c>
      <c r="AF13" s="23">
        <v>760.9</v>
      </c>
      <c r="AG13" s="23">
        <v>760.9</v>
      </c>
      <c r="AH13" s="23">
        <v>760.9</v>
      </c>
      <c r="AI13" s="23">
        <v>760.9</v>
      </c>
      <c r="AJ13" s="23">
        <v>351.5</v>
      </c>
      <c r="AK13" s="23">
        <v>723.69999999999993</v>
      </c>
      <c r="AL13" s="23">
        <v>811.8</v>
      </c>
      <c r="AM13" s="23">
        <v>811.8</v>
      </c>
      <c r="AN13" s="23">
        <v>811.8</v>
      </c>
      <c r="AO13" s="23">
        <v>811.8</v>
      </c>
      <c r="AP13" s="23">
        <v>561.79999999999995</v>
      </c>
      <c r="AQ13" s="23">
        <v>761.8</v>
      </c>
      <c r="AR13" s="23">
        <v>761.8</v>
      </c>
      <c r="AS13" s="23">
        <v>620.5</v>
      </c>
      <c r="AT13" s="23">
        <v>744.09999999999991</v>
      </c>
      <c r="AU13" s="23">
        <v>744.09999999999991</v>
      </c>
      <c r="AV13" s="23">
        <v>450.2</v>
      </c>
      <c r="AW13" s="23">
        <v>717.4</v>
      </c>
      <c r="AX13" s="23">
        <v>852.9</v>
      </c>
      <c r="AY13" s="23">
        <v>852.9</v>
      </c>
      <c r="AZ13" s="23">
        <v>852.9</v>
      </c>
      <c r="BA13" s="23">
        <v>852.9</v>
      </c>
      <c r="BB13" s="23">
        <v>852.9</v>
      </c>
      <c r="BC13" s="23">
        <v>852.9</v>
      </c>
      <c r="BD13" s="23">
        <v>852.9</v>
      </c>
      <c r="BE13" s="23">
        <v>852.9</v>
      </c>
      <c r="BF13" s="23">
        <v>852.9</v>
      </c>
      <c r="BG13" s="23">
        <v>852.9</v>
      </c>
      <c r="BH13" s="23">
        <v>331.29999999999995</v>
      </c>
      <c r="BI13" s="23">
        <v>820.8</v>
      </c>
      <c r="BJ13" s="23">
        <v>918.6</v>
      </c>
      <c r="BK13" s="23">
        <v>918.6</v>
      </c>
      <c r="BL13" s="23">
        <v>918.6</v>
      </c>
      <c r="BM13" s="23">
        <v>918.6</v>
      </c>
      <c r="BN13" s="23">
        <v>918.6</v>
      </c>
      <c r="BO13" s="23">
        <v>918.6</v>
      </c>
      <c r="BP13" s="23">
        <v>918.6</v>
      </c>
      <c r="BQ13" s="23">
        <v>406.9</v>
      </c>
      <c r="BR13" s="23">
        <v>854.6</v>
      </c>
      <c r="BS13" s="23">
        <v>854.6</v>
      </c>
      <c r="BT13" s="23">
        <v>854.6</v>
      </c>
      <c r="BU13" s="23">
        <v>887.69999999999993</v>
      </c>
      <c r="BV13" s="23">
        <v>940.6</v>
      </c>
      <c r="BW13" s="23">
        <v>940.6</v>
      </c>
      <c r="BX13" s="23">
        <v>940.6</v>
      </c>
      <c r="BY13" s="23">
        <v>940.6</v>
      </c>
      <c r="BZ13" s="23">
        <v>940.6</v>
      </c>
      <c r="CA13" s="23">
        <v>940.6</v>
      </c>
      <c r="CB13" s="23">
        <v>940.6</v>
      </c>
      <c r="CC13" s="23">
        <v>940.6</v>
      </c>
      <c r="CD13" s="23">
        <v>940.6</v>
      </c>
      <c r="CE13" s="23">
        <v>940.6</v>
      </c>
      <c r="CF13" s="23">
        <v>444</v>
      </c>
      <c r="CG13" s="23">
        <v>443</v>
      </c>
      <c r="CH13" s="23">
        <v>1243.1999999999998</v>
      </c>
      <c r="CI13" s="23">
        <v>1243.1999999999998</v>
      </c>
      <c r="CJ13" s="23">
        <v>1243.1999999999998</v>
      </c>
      <c r="CK13" s="23">
        <v>1243.1999999999998</v>
      </c>
      <c r="CL13" s="23">
        <v>1243.1999999999998</v>
      </c>
      <c r="CM13" s="23">
        <v>1243.1999999999998</v>
      </c>
      <c r="CN13" s="23">
        <v>1243.1999999999998</v>
      </c>
      <c r="CO13" s="23">
        <v>1243.1999999999998</v>
      </c>
      <c r="CP13" s="23">
        <v>575</v>
      </c>
      <c r="CQ13" s="23">
        <v>1168.8999999999999</v>
      </c>
      <c r="CR13" s="23">
        <v>1168.8999999999999</v>
      </c>
      <c r="CS13" s="23">
        <v>1040.3</v>
      </c>
      <c r="CT13" s="23">
        <f>SUMIFS('IS ACCTS'!DB:DB,ISACCTS_RECON_DETAIL_DESCR,$A13)</f>
        <v>1433.2</v>
      </c>
      <c r="CU13" s="23">
        <f>SUMIFS('IS ACCTS'!DC:DC,ISACCTS_RECON_DETAIL_DESCR,$A13)</f>
        <v>1433.2</v>
      </c>
      <c r="CV13" s="23">
        <f>SUMIFS('IS ACCTS'!DD:DD,ISACCTS_RECON_DETAIL_DESCR,$A13)</f>
        <v>1433.2</v>
      </c>
      <c r="CW13" s="23">
        <f>SUMIFS('IS ACCTS'!DE:DE,ISACCTS_RECON_DETAIL_DESCR,$A13)</f>
        <v>1548.8</v>
      </c>
      <c r="CX13" s="23">
        <f>SUMIFS('IS ACCTS'!DF:DF,ISACCTS_RECON_DETAIL_DESCR,$A13)</f>
        <v>1491</v>
      </c>
      <c r="CY13" s="23">
        <f>SUMIFS('IS ACCTS'!DG:DG,ISACCTS_RECON_DETAIL_DESCR,$A13)</f>
        <v>1491</v>
      </c>
      <c r="CZ13" s="23">
        <f>SUMIFS('IS ACCTS'!DH:DH,ISACCTS_RECON_DETAIL_DESCR,$A13)</f>
        <v>1491</v>
      </c>
      <c r="DA13" s="23">
        <f>SUMIFS('IS ACCTS'!DI:DI,ISACCTS_RECON_DETAIL_DESCR,$A13)</f>
        <v>1491</v>
      </c>
      <c r="DB13" s="23">
        <f>SUMIFS('IS ACCTS'!DJ:DJ,ISACCTS_RECON_DETAIL_DESCR,$A13)</f>
        <v>842.7</v>
      </c>
      <c r="DC13" s="23">
        <f>SUMIFS('IS ACCTS'!DK:DK,ISACCTS_RECON_DETAIL_DESCR,$A13)</f>
        <v>1367</v>
      </c>
      <c r="DD13" s="23">
        <f>SUMIFS('IS ACCTS'!DL:DL,ISACCTS_RECON_DETAIL_DESCR,$A13)</f>
        <v>1049.1000000000001</v>
      </c>
      <c r="DE13" s="23">
        <f>SUMIFS('IS ACCTS'!DM:DM,ISACCTS_RECON_DETAIL_DESCR,$A13)</f>
        <v>1360.8</v>
      </c>
      <c r="DF13" s="23">
        <f>SUMIFS('IS ACCTS'!DN:DN,ISACCTS_RECON_DETAIL_DESCR,$A13)</f>
        <v>1741</v>
      </c>
      <c r="DG13" s="23">
        <f>SUMIFS('IS ACCTS'!DO:DO,ISACCTS_RECON_DETAIL_DESCR,$A13)</f>
        <v>1741</v>
      </c>
      <c r="DH13" s="23">
        <f>SUMIFS('IS ACCTS'!DP:DP,ISACCTS_RECON_DETAIL_DESCR,$A13)</f>
        <v>1741</v>
      </c>
      <c r="DI13" s="23">
        <f>SUMIFS('IS ACCTS'!DQ:DQ,ISACCTS_RECON_DETAIL_DESCR,$A13)</f>
        <v>1741</v>
      </c>
      <c r="DJ13" s="23">
        <f>SUMIFS('IS ACCTS'!DR:DR,ISACCTS_RECON_DETAIL_DESCR,$A13)</f>
        <v>1741</v>
      </c>
      <c r="DK13" s="23">
        <f>SUMIFS('IS ACCTS'!DS:DS,ISACCTS_RECON_DETAIL_DESCR,$A13)</f>
        <v>1741</v>
      </c>
      <c r="DL13" s="23">
        <f>SUMIFS('IS ACCTS'!DT:DT,ISACCTS_RECON_DETAIL_DESCR,$A13)</f>
        <v>1741</v>
      </c>
      <c r="DM13" s="23">
        <f>SUMIFS('IS ACCTS'!DU:DU,ISACCTS_RECON_DETAIL_DESCR,$A13)</f>
        <v>1741</v>
      </c>
      <c r="DN13" s="23">
        <f>SUMIFS('IS ACCTS'!DV:DV,ISACCTS_RECON_DETAIL_DESCR,$A13)</f>
        <v>1741</v>
      </c>
      <c r="DO13" s="23">
        <f>SUMIFS('IS ACCTS'!DW:DW,ISACCTS_RECON_DETAIL_DESCR,$A13)</f>
        <v>1741</v>
      </c>
      <c r="DP13" s="23">
        <f>SUMIFS('IS ACCTS'!DX:DX,ISACCTS_RECON_DETAIL_DESCR,$A13)</f>
        <v>1741</v>
      </c>
      <c r="DQ13" s="23">
        <f>SUMIFS('IS ACCTS'!DY:DY,ISACCTS_RECON_DETAIL_DESCR,$A13)</f>
        <v>1741</v>
      </c>
      <c r="DR13" s="23">
        <f>SUMIFS('IS ACCTS'!DZ:DZ,ISACCTS_RECON_DETAIL_DESCR,$A13)</f>
        <v>2038.5</v>
      </c>
      <c r="DS13" s="23">
        <f>SUMIFS('IS ACCTS'!EA:EA,ISACCTS_RECON_DETAIL_DESCR,$A13)</f>
        <v>2038.5</v>
      </c>
      <c r="DT13" s="23">
        <f>SUMIFS('IS ACCTS'!EB:EB,ISACCTS_RECON_DETAIL_DESCR,$A13)</f>
        <v>2038.5</v>
      </c>
      <c r="DU13" s="23">
        <f>SUMIFS('IS ACCTS'!EC:EC,ISACCTS_RECON_DETAIL_DESCR,$A13)</f>
        <v>2038.5</v>
      </c>
      <c r="DV13" s="23">
        <f>SUMIFS('IS ACCTS'!ED:ED,ISACCTS_RECON_DETAIL_DESCR,$A13)</f>
        <v>2038.5</v>
      </c>
      <c r="DW13" s="23">
        <f>SUMIFS('IS ACCTS'!EE:EE,ISACCTS_RECON_DETAIL_DESCR,$A13)</f>
        <v>2038.5</v>
      </c>
      <c r="DX13" s="23">
        <f>SUMIFS('IS ACCTS'!EF:EF,ISACCTS_RECON_DETAIL_DESCR,$A13)</f>
        <v>2038.5</v>
      </c>
      <c r="DY13" s="23">
        <f>SUMIFS('IS ACCTS'!EG:EG,ISACCTS_RECON_DETAIL_DESCR,$A13)</f>
        <v>2038.5</v>
      </c>
      <c r="DZ13" s="23">
        <f>SUMIFS('IS ACCTS'!EH:EH,ISACCTS_RECON_DETAIL_DESCR,$A13)</f>
        <v>2038.5</v>
      </c>
      <c r="EA13" s="23">
        <f>SUMIFS('IS ACCTS'!EI:EI,ISACCTS_RECON_DETAIL_DESCR,$A13)</f>
        <v>2038.5</v>
      </c>
      <c r="EB13" s="23">
        <f>SUMIFS('IS ACCTS'!EJ:EJ,ISACCTS_RECON_DETAIL_DESCR,$A13)</f>
        <v>2038.5</v>
      </c>
      <c r="EC13" s="23">
        <f>SUMIFS('IS ACCTS'!EK:EK,ISACCTS_RECON_DETAIL_DESCR,$A13)</f>
        <v>2038.5</v>
      </c>
      <c r="ED13" s="23"/>
      <c r="EE13" s="23">
        <f t="shared" si="0"/>
        <v>8891.0000000000018</v>
      </c>
      <c r="EF13" s="23">
        <f t="shared" si="1"/>
        <v>8684.1999999999989</v>
      </c>
      <c r="EG13" s="23">
        <f t="shared" si="2"/>
        <v>8608.9000000000015</v>
      </c>
      <c r="EH13" s="23">
        <f t="shared" si="3"/>
        <v>9681.0999999999967</v>
      </c>
      <c r="EI13" s="23">
        <f t="shared" si="4"/>
        <v>10288.600000000002</v>
      </c>
      <c r="EJ13" s="23">
        <f t="shared" si="5"/>
        <v>10293.000000000002</v>
      </c>
      <c r="EK13" s="23">
        <f t="shared" si="6"/>
        <v>13898.699999999997</v>
      </c>
      <c r="EL13" s="23">
        <f t="shared" si="7"/>
        <v>16432.000000000004</v>
      </c>
    </row>
    <row r="14" spans="1:142">
      <c r="A14" s="626" t="s">
        <v>63</v>
      </c>
      <c r="B14" s="23">
        <v>92.700000000000031</v>
      </c>
      <c r="C14" s="23">
        <v>94.799999999999983</v>
      </c>
      <c r="D14" s="23">
        <v>102.70000000000002</v>
      </c>
      <c r="E14" s="23">
        <v>110.39999999999999</v>
      </c>
      <c r="F14" s="23">
        <v>118.6</v>
      </c>
      <c r="G14" s="23">
        <v>129.49999999999997</v>
      </c>
      <c r="H14" s="23">
        <v>138.79999999999998</v>
      </c>
      <c r="I14" s="23">
        <v>148.80000000000001</v>
      </c>
      <c r="J14" s="23">
        <v>160.1</v>
      </c>
      <c r="K14" s="23">
        <v>170</v>
      </c>
      <c r="L14" s="23">
        <v>178.1</v>
      </c>
      <c r="M14" s="23">
        <v>184.89999999999998</v>
      </c>
      <c r="N14" s="23">
        <v>175.09999999999997</v>
      </c>
      <c r="O14" s="23">
        <v>179.29999999999998</v>
      </c>
      <c r="P14" s="23">
        <v>187.69999999999996</v>
      </c>
      <c r="Q14" s="23">
        <v>195.7</v>
      </c>
      <c r="R14" s="23">
        <v>201.7</v>
      </c>
      <c r="S14" s="23">
        <v>209.4</v>
      </c>
      <c r="T14" s="23">
        <v>217.2</v>
      </c>
      <c r="U14" s="23">
        <v>223.79999999999998</v>
      </c>
      <c r="V14" s="23">
        <v>230.1</v>
      </c>
      <c r="W14" s="23">
        <v>235.70000000000002</v>
      </c>
      <c r="X14" s="23">
        <v>243.29999999999998</v>
      </c>
      <c r="Y14" s="23">
        <v>254.20000000000002</v>
      </c>
      <c r="Z14" s="23">
        <v>258.10000000000002</v>
      </c>
      <c r="AA14" s="23">
        <v>256.99999999999994</v>
      </c>
      <c r="AB14" s="23">
        <v>261.5</v>
      </c>
      <c r="AC14" s="23">
        <v>266.60000000000002</v>
      </c>
      <c r="AD14" s="23">
        <v>273.2</v>
      </c>
      <c r="AE14" s="23">
        <v>281.8</v>
      </c>
      <c r="AF14" s="23">
        <v>286.79999999999995</v>
      </c>
      <c r="AG14" s="23">
        <v>296.09999999999997</v>
      </c>
      <c r="AH14" s="23">
        <v>301.89999999999998</v>
      </c>
      <c r="AI14" s="23">
        <v>337.19999999999993</v>
      </c>
      <c r="AJ14" s="23">
        <v>336.9</v>
      </c>
      <c r="AK14" s="23">
        <v>358.19999999999993</v>
      </c>
      <c r="AL14" s="23">
        <v>365.1</v>
      </c>
      <c r="AM14" s="23">
        <v>343.20000000000005</v>
      </c>
      <c r="AN14" s="23">
        <v>369.8</v>
      </c>
      <c r="AO14" s="23">
        <v>382.3</v>
      </c>
      <c r="AP14" s="23">
        <v>395.90000000000003</v>
      </c>
      <c r="AQ14" s="23">
        <v>404.7</v>
      </c>
      <c r="AR14" s="23">
        <v>415.3</v>
      </c>
      <c r="AS14" s="23">
        <v>425.3</v>
      </c>
      <c r="AT14" s="23">
        <v>437.49999999999994</v>
      </c>
      <c r="AU14" s="23">
        <v>456.8</v>
      </c>
      <c r="AV14" s="23">
        <v>474.09999999999997</v>
      </c>
      <c r="AW14" s="23">
        <v>492.39999999999992</v>
      </c>
      <c r="AX14" s="23">
        <v>503.79999999999984</v>
      </c>
      <c r="AY14" s="23">
        <v>498.29999999999995</v>
      </c>
      <c r="AZ14" s="23">
        <v>524.5</v>
      </c>
      <c r="BA14" s="23">
        <v>541</v>
      </c>
      <c r="BB14" s="23">
        <v>200.49999999999997</v>
      </c>
      <c r="BC14" s="23">
        <v>588.10000000000014</v>
      </c>
      <c r="BD14" s="23">
        <v>527.9</v>
      </c>
      <c r="BE14" s="23">
        <v>545.1</v>
      </c>
      <c r="BF14" s="23">
        <v>575.9</v>
      </c>
      <c r="BG14" s="23">
        <v>627.9</v>
      </c>
      <c r="BH14" s="23">
        <v>654.89999999999986</v>
      </c>
      <c r="BI14" s="23">
        <v>688.69999999999993</v>
      </c>
      <c r="BJ14" s="23">
        <v>677</v>
      </c>
      <c r="BK14" s="23">
        <v>813.09999999999991</v>
      </c>
      <c r="BL14" s="23">
        <v>731.80000000000007</v>
      </c>
      <c r="BM14" s="23">
        <v>755.4</v>
      </c>
      <c r="BN14" s="23">
        <v>778.99999999999989</v>
      </c>
      <c r="BO14" s="23">
        <v>813.69999999999993</v>
      </c>
      <c r="BP14" s="23">
        <v>846.09999999999991</v>
      </c>
      <c r="BQ14" s="23">
        <v>876.2</v>
      </c>
      <c r="BR14" s="23">
        <v>901.4</v>
      </c>
      <c r="BS14" s="23">
        <v>858.2</v>
      </c>
      <c r="BT14" s="23">
        <v>950.9</v>
      </c>
      <c r="BU14" s="23">
        <v>1332.8</v>
      </c>
      <c r="BV14" s="23">
        <v>1063.3999999999999</v>
      </c>
      <c r="BW14" s="23">
        <v>1080.2999999999995</v>
      </c>
      <c r="BX14" s="23">
        <v>1101.0999999999999</v>
      </c>
      <c r="BY14" s="23">
        <v>1121.5</v>
      </c>
      <c r="BZ14" s="23">
        <v>1139.7999999999997</v>
      </c>
      <c r="CA14" s="23">
        <v>1159.7999999999997</v>
      </c>
      <c r="CB14" s="23">
        <v>1183.7</v>
      </c>
      <c r="CC14" s="23">
        <v>1209</v>
      </c>
      <c r="CD14" s="23">
        <v>1228.4000000000001</v>
      </c>
      <c r="CE14" s="23">
        <v>1253.0999999999999</v>
      </c>
      <c r="CF14" s="23">
        <v>1279.8999999999999</v>
      </c>
      <c r="CG14" s="23">
        <v>1309.8000000000002</v>
      </c>
      <c r="CH14" s="23">
        <v>-6.6999999999999318</v>
      </c>
      <c r="CI14" s="23">
        <v>14.799999999999955</v>
      </c>
      <c r="CJ14" s="23">
        <v>39.200000000000045</v>
      </c>
      <c r="CK14" s="23">
        <v>61.400000000000091</v>
      </c>
      <c r="CL14" s="23">
        <v>75.800000000000068</v>
      </c>
      <c r="CM14" s="23">
        <v>91.60000000000008</v>
      </c>
      <c r="CN14" s="23">
        <v>109.90000000000003</v>
      </c>
      <c r="CO14" s="23">
        <v>123.10000000000002</v>
      </c>
      <c r="CP14" s="23">
        <v>139.2000000000001</v>
      </c>
      <c r="CQ14" s="23">
        <v>169.50000000000006</v>
      </c>
      <c r="CR14" s="23">
        <v>191.60000000000008</v>
      </c>
      <c r="CS14" s="23">
        <v>233.10000000000002</v>
      </c>
      <c r="CT14" s="23">
        <f>SUMIFS('IS ACCTS'!DB:DB,ISACCTS_RECON_DETAIL_DESCR,$A14)-SUMIFS('IS ACCTS'!DB:DB,ISACCTS_RECON_DETAIL_DESCR,'IS ACCTS'!$A$8)</f>
        <v>272.99999999999994</v>
      </c>
      <c r="CU14" s="23">
        <f>SUMIFS('IS ACCTS'!DC:DC,ISACCTS_RECON_DETAIL_DESCR,$A14)-SUMIFS('IS ACCTS'!DC:DC,ISACCTS_RECON_DETAIL_DESCR,'IS ACCTS'!$A$8)</f>
        <v>292.60000000000008</v>
      </c>
      <c r="CV14" s="23">
        <f>SUMIFS('IS ACCTS'!DD:DD,ISACCTS_RECON_DETAIL_DESCR,$A14)-SUMIFS('IS ACCTS'!DD:DD,ISACCTS_RECON_DETAIL_DESCR,'IS ACCTS'!$A$8)</f>
        <v>308</v>
      </c>
      <c r="CW14" s="23">
        <f>SUMIFS('IS ACCTS'!DE:DE,ISACCTS_RECON_DETAIL_DESCR,$A14)-SUMIFS('IS ACCTS'!DE:DE,ISACCTS_RECON_DETAIL_DESCR,'IS ACCTS'!$A$8)</f>
        <v>323.2</v>
      </c>
      <c r="CX14" s="23">
        <f>SUMIFS('IS ACCTS'!DF:DF,ISACCTS_RECON_DETAIL_DESCR,$A14)-SUMIFS('IS ACCTS'!DF:DF,ISACCTS_RECON_DETAIL_DESCR,'IS ACCTS'!$A$8)</f>
        <v>340.2</v>
      </c>
      <c r="CY14" s="23">
        <f>SUMIFS('IS ACCTS'!DG:DG,ISACCTS_RECON_DETAIL_DESCR,$A14)-SUMIFS('IS ACCTS'!DG:DG,ISACCTS_RECON_DETAIL_DESCR,'IS ACCTS'!$A$8)</f>
        <v>349.5</v>
      </c>
      <c r="CZ14" s="23">
        <f>SUMIFS('IS ACCTS'!DH:DH,ISACCTS_RECON_DETAIL_DESCR,$A14)-SUMIFS('IS ACCTS'!DH:DH,ISACCTS_RECON_DETAIL_DESCR,'IS ACCTS'!$A$8)</f>
        <v>359.5</v>
      </c>
      <c r="DA14" s="23">
        <f>SUMIFS('IS ACCTS'!DI:DI,ISACCTS_RECON_DETAIL_DESCR,$A14)-SUMIFS('IS ACCTS'!DI:DI,ISACCTS_RECON_DETAIL_DESCR,'IS ACCTS'!$A$8)</f>
        <v>370.3</v>
      </c>
      <c r="DB14" s="23">
        <f>SUMIFS('IS ACCTS'!DJ:DJ,ISACCTS_RECON_DETAIL_DESCR,$A14)-SUMIFS('IS ACCTS'!DJ:DJ,ISACCTS_RECON_DETAIL_DESCR,'IS ACCTS'!$A$8)</f>
        <v>417.80000000000007</v>
      </c>
      <c r="DC14" s="23">
        <f>SUMIFS('IS ACCTS'!DK:DK,ISACCTS_RECON_DETAIL_DESCR,$A14)-SUMIFS('IS ACCTS'!DK:DK,ISACCTS_RECON_DETAIL_DESCR,'IS ACCTS'!$A$8)</f>
        <v>361.20000000000005</v>
      </c>
      <c r="DD14" s="23">
        <f>SUMIFS('IS ACCTS'!DL:DL,ISACCTS_RECON_DETAIL_DESCR,$A14)-SUMIFS('IS ACCTS'!DL:DL,ISACCTS_RECON_DETAIL_DESCR,'IS ACCTS'!$A$8)</f>
        <v>410.70000000000005</v>
      </c>
      <c r="DE14" s="23">
        <f>SUMIFS('IS ACCTS'!DM:DM,ISACCTS_RECON_DETAIL_DESCR,$A14)-SUMIFS('IS ACCTS'!DM:DM,ISACCTS_RECON_DETAIL_DESCR,'IS ACCTS'!$A$8)</f>
        <v>432.50000000000011</v>
      </c>
      <c r="DF14" s="23">
        <f>SUMIFS('IS ACCTS'!DN:DN,ISACCTS_RECON_DETAIL_DESCR,$A14)-SUMIFS('IS ACCTS'!DN:DN,ISACCTS_RECON_DETAIL_DESCR,'IS ACCTS'!$A$8)</f>
        <v>436.20000000000005</v>
      </c>
      <c r="DG14" s="23">
        <f>SUMIFS('IS ACCTS'!DO:DO,ISACCTS_RECON_DETAIL_DESCR,$A14)-SUMIFS('IS ACCTS'!DO:DO,ISACCTS_RECON_DETAIL_DESCR,'IS ACCTS'!$A$8)</f>
        <v>450.59999999999991</v>
      </c>
      <c r="DH14" s="23">
        <f>SUMIFS('IS ACCTS'!DP:DP,ISACCTS_RECON_DETAIL_DESCR,$A14)-SUMIFS('IS ACCTS'!DP:DP,ISACCTS_RECON_DETAIL_DESCR,'IS ACCTS'!$A$8)</f>
        <v>467.40000000000003</v>
      </c>
      <c r="DI14" s="23">
        <f>SUMIFS('IS ACCTS'!DQ:DQ,ISACCTS_RECON_DETAIL_DESCR,$A14)-SUMIFS('IS ACCTS'!DQ:DQ,ISACCTS_RECON_DETAIL_DESCR,'IS ACCTS'!$A$8)</f>
        <v>483.1</v>
      </c>
      <c r="DJ14" s="23">
        <f>SUMIFS('IS ACCTS'!DR:DR,ISACCTS_RECON_DETAIL_DESCR,$A14)-SUMIFS('IS ACCTS'!DR:DR,ISACCTS_RECON_DETAIL_DESCR,'IS ACCTS'!$A$8)</f>
        <v>497.29999999999995</v>
      </c>
      <c r="DK14" s="23">
        <f>SUMIFS('IS ACCTS'!DS:DS,ISACCTS_RECON_DETAIL_DESCR,$A14)-SUMIFS('IS ACCTS'!DS:DS,ISACCTS_RECON_DETAIL_DESCR,'IS ACCTS'!$A$8)</f>
        <v>510.59999999999991</v>
      </c>
      <c r="DL14" s="23">
        <f>SUMIFS('IS ACCTS'!DT:DT,ISACCTS_RECON_DETAIL_DESCR,$A14)-SUMIFS('IS ACCTS'!DT:DT,ISACCTS_RECON_DETAIL_DESCR,'IS ACCTS'!$A$8)</f>
        <v>523.69999999999993</v>
      </c>
      <c r="DM14" s="23">
        <f>SUMIFS('IS ACCTS'!DU:DU,ISACCTS_RECON_DETAIL_DESCR,$A14)-SUMIFS('IS ACCTS'!DU:DU,ISACCTS_RECON_DETAIL_DESCR,'IS ACCTS'!$A$8)</f>
        <v>535.79999999999995</v>
      </c>
      <c r="DN14" s="23">
        <f>SUMIFS('IS ACCTS'!DV:DV,ISACCTS_RECON_DETAIL_DESCR,$A14)-SUMIFS('IS ACCTS'!DV:DV,ISACCTS_RECON_DETAIL_DESCR,'IS ACCTS'!$A$8)</f>
        <v>545.90000000000009</v>
      </c>
      <c r="DO14" s="23">
        <f>SUMIFS('IS ACCTS'!DW:DW,ISACCTS_RECON_DETAIL_DESCR,$A14)-SUMIFS('IS ACCTS'!DW:DW,ISACCTS_RECON_DETAIL_DESCR,'IS ACCTS'!$A$8)</f>
        <v>555.19999999999993</v>
      </c>
      <c r="DP14" s="23">
        <f>SUMIFS('IS ACCTS'!DX:DX,ISACCTS_RECON_DETAIL_DESCR,$A14)-SUMIFS('IS ACCTS'!DX:DX,ISACCTS_RECON_DETAIL_DESCR,'IS ACCTS'!$A$8)</f>
        <v>564.30000000000007</v>
      </c>
      <c r="DQ14" s="23">
        <f>SUMIFS('IS ACCTS'!DY:DY,ISACCTS_RECON_DETAIL_DESCR,$A14)-SUMIFS('IS ACCTS'!DY:DY,ISACCTS_RECON_DETAIL_DESCR,'IS ACCTS'!$A$8)</f>
        <v>573.70000000000005</v>
      </c>
      <c r="DR14" s="23">
        <f>SUMIFS('IS ACCTS'!DZ:DZ,ISACCTS_RECON_DETAIL_DESCR,$A14)-SUMIFS('IS ACCTS'!DZ:DZ,ISACCTS_RECON_DETAIL_DESCR,'IS ACCTS'!$A$8)</f>
        <v>7.3000000000000114</v>
      </c>
      <c r="DS14" s="23">
        <f>SUMIFS('IS ACCTS'!EA:EA,ISACCTS_RECON_DETAIL_DESCR,$A14)-SUMIFS('IS ACCTS'!EA:EA,ISACCTS_RECON_DETAIL_DESCR,'IS ACCTS'!$A$8)</f>
        <v>22.099999999999994</v>
      </c>
      <c r="DT14" s="23">
        <f>SUMIFS('IS ACCTS'!EB:EB,ISACCTS_RECON_DETAIL_DESCR,$A14)-SUMIFS('IS ACCTS'!EB:EB,ISACCTS_RECON_DETAIL_DESCR,'IS ACCTS'!$A$8)</f>
        <v>36.000000000000007</v>
      </c>
      <c r="DU14" s="23">
        <f>SUMIFS('IS ACCTS'!EC:EC,ISACCTS_RECON_DETAIL_DESCR,$A14)-SUMIFS('IS ACCTS'!EC:EC,ISACCTS_RECON_DETAIL_DESCR,'IS ACCTS'!$A$8)</f>
        <v>47.900000000000013</v>
      </c>
      <c r="DV14" s="23">
        <f>SUMIFS('IS ACCTS'!ED:ED,ISACCTS_RECON_DETAIL_DESCR,$A14)-SUMIFS('IS ACCTS'!ED:ED,ISACCTS_RECON_DETAIL_DESCR,'IS ACCTS'!$A$8)</f>
        <v>58.399999999999991</v>
      </c>
      <c r="DW14" s="23">
        <f>SUMIFS('IS ACCTS'!EE:EE,ISACCTS_RECON_DETAIL_DESCR,$A14)-SUMIFS('IS ACCTS'!EE:EE,ISACCTS_RECON_DETAIL_DESCR,'IS ACCTS'!$A$8)</f>
        <v>69.099999999999994</v>
      </c>
      <c r="DX14" s="23">
        <f>SUMIFS('IS ACCTS'!EF:EF,ISACCTS_RECON_DETAIL_DESCR,$A14)-SUMIFS('IS ACCTS'!EF:EF,ISACCTS_RECON_DETAIL_DESCR,'IS ACCTS'!$A$8)</f>
        <v>79.699999999999989</v>
      </c>
      <c r="DY14" s="23">
        <f>SUMIFS('IS ACCTS'!EG:EG,ISACCTS_RECON_DETAIL_DESCR,$A14)-SUMIFS('IS ACCTS'!EG:EG,ISACCTS_RECON_DETAIL_DESCR,'IS ACCTS'!$A$8)</f>
        <v>90.199999999999989</v>
      </c>
      <c r="DZ14" s="23">
        <f>SUMIFS('IS ACCTS'!EH:EH,ISACCTS_RECON_DETAIL_DESCR,$A14)-SUMIFS('IS ACCTS'!EH:EH,ISACCTS_RECON_DETAIL_DESCR,'IS ACCTS'!$A$8)</f>
        <v>100.69999999999999</v>
      </c>
      <c r="EA14" s="23">
        <f>SUMIFS('IS ACCTS'!EI:EI,ISACCTS_RECON_DETAIL_DESCR,$A14)-SUMIFS('IS ACCTS'!EI:EI,ISACCTS_RECON_DETAIL_DESCR,'IS ACCTS'!$A$8)</f>
        <v>111.3</v>
      </c>
      <c r="EB14" s="23">
        <f>SUMIFS('IS ACCTS'!EJ:EJ,ISACCTS_RECON_DETAIL_DESCR,$A14)-SUMIFS('IS ACCTS'!EJ:EJ,ISACCTS_RECON_DETAIL_DESCR,'IS ACCTS'!$A$8)</f>
        <v>121.69999999999997</v>
      </c>
      <c r="EC14" s="23">
        <f>SUMIFS('IS ACCTS'!EK:EK,ISACCTS_RECON_DETAIL_DESCR,$A14)-SUMIFS('IS ACCTS'!EK:EK,ISACCTS_RECON_DETAIL_DESCR,'IS ACCTS'!$A$8)</f>
        <v>132.19999999999999</v>
      </c>
      <c r="ED14" s="23"/>
      <c r="EE14" s="23">
        <f t="shared" si="0"/>
        <v>2553.1999999999998</v>
      </c>
      <c r="EF14" s="23">
        <f t="shared" si="1"/>
        <v>3515.2999999999997</v>
      </c>
      <c r="EG14" s="23">
        <f t="shared" si="2"/>
        <v>4962.4000000000005</v>
      </c>
      <c r="EH14" s="23">
        <f t="shared" si="3"/>
        <v>6476.5999999999985</v>
      </c>
      <c r="EI14" s="23">
        <f t="shared" si="4"/>
        <v>10335.599999999999</v>
      </c>
      <c r="EJ14" s="23">
        <f t="shared" si="5"/>
        <v>14129.8</v>
      </c>
      <c r="EK14" s="23">
        <f t="shared" si="6"/>
        <v>1242.5000000000005</v>
      </c>
      <c r="EL14" s="23">
        <f t="shared" si="7"/>
        <v>4238.5</v>
      </c>
    </row>
    <row r="15" spans="1:142">
      <c r="A15" s="626" t="s">
        <v>65</v>
      </c>
      <c r="B15" s="23">
        <v>-581.60000000000014</v>
      </c>
      <c r="C15" s="23">
        <v>-168.70000000000095</v>
      </c>
      <c r="D15" s="23">
        <v>-311.59999999999764</v>
      </c>
      <c r="E15" s="23">
        <v>-238.9000000000012</v>
      </c>
      <c r="F15" s="23">
        <v>-337.7999999999987</v>
      </c>
      <c r="G15" s="23">
        <v>-197.59999999999849</v>
      </c>
      <c r="H15" s="23">
        <v>-230.89999999999964</v>
      </c>
      <c r="I15" s="23">
        <v>-236.79999999999964</v>
      </c>
      <c r="J15" s="23">
        <v>-253.19999999999908</v>
      </c>
      <c r="K15" s="23">
        <v>-269.89999999999964</v>
      </c>
      <c r="L15" s="23">
        <v>-193.90000000000398</v>
      </c>
      <c r="M15" s="23">
        <v>-341.39999999999668</v>
      </c>
      <c r="N15" s="23">
        <v>-277.20000000000033</v>
      </c>
      <c r="O15" s="23">
        <v>-375.59999999999445</v>
      </c>
      <c r="P15" s="23">
        <v>-359.90000000000157</v>
      </c>
      <c r="Q15" s="23">
        <v>-269.40000000000254</v>
      </c>
      <c r="R15" s="23">
        <v>-222.59999999999707</v>
      </c>
      <c r="S15" s="23">
        <v>-235.80000000000075</v>
      </c>
      <c r="T15" s="23">
        <v>-262.79999999999995</v>
      </c>
      <c r="U15" s="23">
        <v>-744.19999999999914</v>
      </c>
      <c r="V15" s="23">
        <v>-223.59999999999962</v>
      </c>
      <c r="W15" s="23">
        <v>-313.90000000000055</v>
      </c>
      <c r="X15" s="23">
        <v>-245.60000000000099</v>
      </c>
      <c r="Y15" s="23">
        <v>-388.59999999999997</v>
      </c>
      <c r="Z15" s="23">
        <v>-344.20000000000391</v>
      </c>
      <c r="AA15" s="23">
        <v>-337.70000000000482</v>
      </c>
      <c r="AB15" s="23">
        <v>-371.30000000000103</v>
      </c>
      <c r="AC15" s="23">
        <v>-218.50000000000102</v>
      </c>
      <c r="AD15" s="23">
        <v>-259.5</v>
      </c>
      <c r="AE15" s="23">
        <v>-197.60000000000062</v>
      </c>
      <c r="AF15" s="23">
        <v>-267.60000000000201</v>
      </c>
      <c r="AG15" s="23">
        <v>-344.1000000000011</v>
      </c>
      <c r="AH15" s="23">
        <v>-370.30000000000018</v>
      </c>
      <c r="AI15" s="23">
        <v>-238.3999999999981</v>
      </c>
      <c r="AJ15" s="23">
        <v>-207.20000000000175</v>
      </c>
      <c r="AK15" s="23">
        <v>-274.39999999999998</v>
      </c>
      <c r="AL15" s="23">
        <v>-494.59999999999667</v>
      </c>
      <c r="AM15" s="23">
        <v>-711.29999999999757</v>
      </c>
      <c r="AN15" s="23">
        <v>260.10000000000434</v>
      </c>
      <c r="AO15" s="23">
        <v>-221.49999999999892</v>
      </c>
      <c r="AP15" s="23">
        <v>-254.99999999999943</v>
      </c>
      <c r="AQ15" s="23">
        <v>-239.50000000000114</v>
      </c>
      <c r="AR15" s="23">
        <v>-238.70000000000016</v>
      </c>
      <c r="AS15" s="23">
        <v>-329.80000000000075</v>
      </c>
      <c r="AT15" s="23">
        <v>-269.6000000000007</v>
      </c>
      <c r="AU15" s="23">
        <v>-108.99999999999919</v>
      </c>
      <c r="AV15" s="23">
        <v>-316.89999999999844</v>
      </c>
      <c r="AW15" s="23">
        <v>-518.39999999999372</v>
      </c>
      <c r="AX15" s="23">
        <v>-343.19999999999476</v>
      </c>
      <c r="AY15" s="23">
        <v>-1712.2999999999988</v>
      </c>
      <c r="AZ15" s="23">
        <v>-1275.7999999999993</v>
      </c>
      <c r="BA15" s="23">
        <v>-1388.7000000000007</v>
      </c>
      <c r="BB15" s="23">
        <v>-550.19999999999993</v>
      </c>
      <c r="BC15" s="23">
        <v>-973.80000000000086</v>
      </c>
      <c r="BD15" s="23">
        <v>-966.99999999999966</v>
      </c>
      <c r="BE15" s="23">
        <v>-1135.4000000000008</v>
      </c>
      <c r="BF15" s="23">
        <v>5834.1</v>
      </c>
      <c r="BG15" s="23">
        <v>-275.10000000000133</v>
      </c>
      <c r="BH15" s="23">
        <v>-278.89999999999804</v>
      </c>
      <c r="BI15" s="23">
        <v>-286.00000000000216</v>
      </c>
      <c r="BJ15" s="23">
        <v>-415.30000000000086</v>
      </c>
      <c r="BK15" s="23">
        <v>-257.60000000000116</v>
      </c>
      <c r="BL15" s="23">
        <v>-267.59999999999536</v>
      </c>
      <c r="BM15" s="23">
        <v>-259.10000000000383</v>
      </c>
      <c r="BN15" s="23">
        <v>-235.69999999999789</v>
      </c>
      <c r="BO15" s="23">
        <v>-268.79999999999905</v>
      </c>
      <c r="BP15" s="23">
        <v>-285.20000000000005</v>
      </c>
      <c r="BQ15" s="23">
        <v>-398.00000000000051</v>
      </c>
      <c r="BR15" s="23">
        <v>-215.89999999999895</v>
      </c>
      <c r="BS15" s="23">
        <v>-233.39999999999907</v>
      </c>
      <c r="BT15" s="23">
        <v>-325.69999999999948</v>
      </c>
      <c r="BU15" s="23">
        <v>-388.79999999999745</v>
      </c>
      <c r="BV15" s="23">
        <v>-300.9000000000064</v>
      </c>
      <c r="BW15" s="23">
        <v>-396.00000000000051</v>
      </c>
      <c r="BX15" s="23">
        <v>-231.79999999999828</v>
      </c>
      <c r="BY15" s="23">
        <v>-265.19999999999754</v>
      </c>
      <c r="BZ15" s="23">
        <v>-277.10000000000042</v>
      </c>
      <c r="CA15" s="23">
        <v>-290.10000000000105</v>
      </c>
      <c r="CB15" s="23">
        <v>-413.70000000000573</v>
      </c>
      <c r="CC15" s="23">
        <v>-240.49999999999909</v>
      </c>
      <c r="CD15" s="23">
        <v>-116.00000000000364</v>
      </c>
      <c r="CE15" s="23">
        <v>-220.00000000000136</v>
      </c>
      <c r="CF15" s="23">
        <v>-277.00000000000409</v>
      </c>
      <c r="CG15" s="23">
        <v>-335.19999999999982</v>
      </c>
      <c r="CH15" s="23">
        <v>-368.00000000000637</v>
      </c>
      <c r="CI15" s="23">
        <v>-322.19999999999436</v>
      </c>
      <c r="CJ15" s="23">
        <v>-381.40000000000009</v>
      </c>
      <c r="CK15" s="23">
        <v>-312.39999999999645</v>
      </c>
      <c r="CL15" s="23">
        <v>-264.60000000000309</v>
      </c>
      <c r="CM15" s="23">
        <v>-293.00000000000273</v>
      </c>
      <c r="CN15" s="23">
        <v>-494.60000000000218</v>
      </c>
      <c r="CO15" s="23">
        <v>-244.50000000000546</v>
      </c>
      <c r="CP15" s="23">
        <v>-1058.7</v>
      </c>
      <c r="CQ15" s="23">
        <v>-176.29999999999836</v>
      </c>
      <c r="CR15" s="23">
        <v>-398.40000000000555</v>
      </c>
      <c r="CS15" s="23">
        <v>-667.300000000002</v>
      </c>
      <c r="CT15" s="23">
        <f>+SUMIFS('IS ACCTS'!DB:DB,ISACCTS_RECON_DETAIL_DESCR,$A15)-SUMIFS('IS ACCTS'!DB:DB,ISACCTS_RECON_DETAIL_DESCR,'IS ACCTS'!$A$5)+SUMIFS('IS ACCTS'!DB:DB,ISACCTS_GL,"6900060")-SUMIFS('IS ACCTS'!DB:DB,ISACCTS_GL,"6810801")-SUMIFS('IS ACCTS'!DB:DB,ISACCTS_GL,"6790801")-SUMIFS('IS ACCTS'!DB:DB,ISACCTS_GL,"690")</f>
        <v>-494.20000000000255</v>
      </c>
      <c r="CU15" s="23">
        <f>+SUMIFS('IS ACCTS'!DC:DC,ISACCTS_RECON_DETAIL_DESCR,$A15)-SUMIFS('IS ACCTS'!DC:DC,ISACCTS_RECON_DETAIL_DESCR,'IS ACCTS'!$A$5)+SUMIFS('IS ACCTS'!DC:DC,ISACCTS_GL,"6900060")-SUMIFS('IS ACCTS'!DC:DC,ISACCTS_GL,"6810801")-SUMIFS('IS ACCTS'!DC:DC,ISACCTS_GL,"6790801")-SUMIFS('IS ACCTS'!DC:DC,ISACCTS_GL,"690")</f>
        <v>-356.699999999998</v>
      </c>
      <c r="CV15" s="23">
        <f>+SUMIFS('IS ACCTS'!DD:DD,ISACCTS_RECON_DETAIL_DESCR,$A15)-SUMIFS('IS ACCTS'!DD:DD,ISACCTS_RECON_DETAIL_DESCR,'IS ACCTS'!$A$5)+SUMIFS('IS ACCTS'!DD:DD,ISACCTS_GL,"6900060")-SUMIFS('IS ACCTS'!DD:DD,ISACCTS_GL,"6810801")-SUMIFS('IS ACCTS'!DD:DD,ISACCTS_GL,"6790801")-SUMIFS('IS ACCTS'!DD:DD,ISACCTS_GL,"690")</f>
        <v>-619.49999999999181</v>
      </c>
      <c r="CW15" s="23">
        <f>+SUMIFS('IS ACCTS'!DE:DE,ISACCTS_RECON_DETAIL_DESCR,$A15)-SUMIFS('IS ACCTS'!DE:DE,ISACCTS_RECON_DETAIL_DESCR,'IS ACCTS'!$A$5)+SUMIFS('IS ACCTS'!DE:DE,ISACCTS_GL,"6900060")-SUMIFS('IS ACCTS'!DE:DE,ISACCTS_GL,"6810801")-SUMIFS('IS ACCTS'!DE:DE,ISACCTS_GL,"6790801")-SUMIFS('IS ACCTS'!DE:DE,ISACCTS_GL,"690")</f>
        <v>-412.10000000000309</v>
      </c>
      <c r="CX15" s="23">
        <f>+SUMIFS('IS ACCTS'!DF:DF,ISACCTS_RECON_DETAIL_DESCR,$A15)-SUMIFS('IS ACCTS'!DF:DF,ISACCTS_RECON_DETAIL_DESCR,'IS ACCTS'!$A$5)+SUMIFS('IS ACCTS'!DF:DF,ISACCTS_GL,"6900060")-SUMIFS('IS ACCTS'!DF:DF,ISACCTS_GL,"6810801")-SUMIFS('IS ACCTS'!DF:DF,ISACCTS_GL,"6790801")-SUMIFS('IS ACCTS'!DF:DF,ISACCTS_GL,"690")</f>
        <v>-20.000000000001819</v>
      </c>
      <c r="CY15" s="23">
        <f>+SUMIFS('IS ACCTS'!DG:DG,ISACCTS_RECON_DETAIL_DESCR,$A15)-SUMIFS('IS ACCTS'!DG:DG,ISACCTS_RECON_DETAIL_DESCR,'IS ACCTS'!$A$5)+SUMIFS('IS ACCTS'!DG:DG,ISACCTS_GL,"6900060")-SUMIFS('IS ACCTS'!DG:DG,ISACCTS_GL,"6810801")-SUMIFS('IS ACCTS'!DG:DG,ISACCTS_GL,"6790801")-SUMIFS('IS ACCTS'!DG:DG,ISACCTS_GL,"690")</f>
        <v>-642.89999999998463</v>
      </c>
      <c r="CZ15" s="23">
        <f>+SUMIFS('IS ACCTS'!DH:DH,ISACCTS_RECON_DETAIL_DESCR,$A15)-SUMIFS('IS ACCTS'!DH:DH,ISACCTS_RECON_DETAIL_DESCR,'IS ACCTS'!$A$5)+SUMIFS('IS ACCTS'!DH:DH,ISACCTS_GL,"6900060")-SUMIFS('IS ACCTS'!DH:DH,ISACCTS_GL,"6810801")-SUMIFS('IS ACCTS'!DH:DH,ISACCTS_GL,"6790801")-SUMIFS('IS ACCTS'!DH:DH,ISACCTS_GL,"690")</f>
        <v>-375.80000000001064</v>
      </c>
      <c r="DA15" s="23">
        <f>+SUMIFS('IS ACCTS'!DI:DI,ISACCTS_RECON_DETAIL_DESCR,$A15)-SUMIFS('IS ACCTS'!DI:DI,ISACCTS_RECON_DETAIL_DESCR,'IS ACCTS'!$A$5)+SUMIFS('IS ACCTS'!DI:DI,ISACCTS_GL,"6900060")-SUMIFS('IS ACCTS'!DI:DI,ISACCTS_GL,"6810801")-SUMIFS('IS ACCTS'!DI:DI,ISACCTS_GL,"6790801")-SUMIFS('IS ACCTS'!DI:DI,ISACCTS_GL,"690")</f>
        <v>-376.79999999999472</v>
      </c>
      <c r="DB15" s="23">
        <f>+SUMIFS('IS ACCTS'!DJ:DJ,ISACCTS_RECON_DETAIL_DESCR,$A15)-SUMIFS('IS ACCTS'!DJ:DJ,ISACCTS_RECON_DETAIL_DESCR,'IS ACCTS'!$A$5)+SUMIFS('IS ACCTS'!DJ:DJ,ISACCTS_GL,"6900060")-SUMIFS('IS ACCTS'!DJ:DJ,ISACCTS_GL,"6810801")-SUMIFS('IS ACCTS'!DJ:DJ,ISACCTS_GL,"6790801")-SUMIFS('IS ACCTS'!DJ:DJ,ISACCTS_GL,"690")</f>
        <v>-427.399999999991</v>
      </c>
      <c r="DC15" s="23">
        <f>+SUMIFS('IS ACCTS'!DK:DK,ISACCTS_RECON_DETAIL_DESCR,$A15)-SUMIFS('IS ACCTS'!DK:DK,ISACCTS_RECON_DETAIL_DESCR,'IS ACCTS'!$A$5)+SUMIFS('IS ACCTS'!DK:DK,ISACCTS_GL,"6900060")-SUMIFS('IS ACCTS'!DK:DK,ISACCTS_GL,"6810801")-SUMIFS('IS ACCTS'!DK:DK,ISACCTS_GL,"6790801")-SUMIFS('IS ACCTS'!DK:DK,ISACCTS_GL,"690")</f>
        <v>-431.10000000000491</v>
      </c>
      <c r="DD15" s="23">
        <f>+SUMIFS('IS ACCTS'!DL:DL,ISACCTS_RECON_DETAIL_DESCR,$A15)-SUMIFS('IS ACCTS'!DL:DL,ISACCTS_RECON_DETAIL_DESCR,'IS ACCTS'!$A$5)+SUMIFS('IS ACCTS'!DL:DL,ISACCTS_GL,"6900060")-SUMIFS('IS ACCTS'!DL:DL,ISACCTS_GL,"6810801")-SUMIFS('IS ACCTS'!DL:DL,ISACCTS_GL,"6790801")-SUMIFS('IS ACCTS'!DL:DL,ISACCTS_GL,"690")</f>
        <v>-382.69999999999891</v>
      </c>
      <c r="DE15" s="23">
        <f>+SUMIFS('IS ACCTS'!DM:DM,ISACCTS_RECON_DETAIL_DESCR,$A15)-SUMIFS('IS ACCTS'!DM:DM,ISACCTS_RECON_DETAIL_DESCR,'IS ACCTS'!$A$5)+SUMIFS('IS ACCTS'!DM:DM,ISACCTS_GL,"6900060")-SUMIFS('IS ACCTS'!DM:DM,ISACCTS_GL,"6810801")-SUMIFS('IS ACCTS'!DM:DM,ISACCTS_GL,"6790801")-SUMIFS('IS ACCTS'!DM:DM,ISACCTS_GL,"690")</f>
        <v>-825.90000000001055</v>
      </c>
      <c r="DF15" s="23">
        <f>+SUMIFS('IS ACCTS'!DN:DN,ISACCTS_RECON_DETAIL_DESCR,$A15)-SUMIFS('IS ACCTS'!DN:DN,ISACCTS_RECON_DETAIL_DESCR,'IS ACCTS'!$A$5)+SUMIFS('IS ACCTS'!DN:DN,ISACCTS_GL,"6900060")-SUMIFS('IS ACCTS'!DN:DN,ISACCTS_GL,"6810801")-SUMIFS('IS ACCTS'!DN:DN,ISACCTS_GL,"6790801")-SUMIFS('IS ACCTS'!DN:DN,ISACCTS_GL,"690")</f>
        <v>155.10000000000127</v>
      </c>
      <c r="DG15" s="23">
        <f>+SUMIFS('IS ACCTS'!DO:DO,ISACCTS_RECON_DETAIL_DESCR,$A15)-SUMIFS('IS ACCTS'!DO:DO,ISACCTS_RECON_DETAIL_DESCR,'IS ACCTS'!$A$5)+SUMIFS('IS ACCTS'!DO:DO,ISACCTS_GL,"6900060")-SUMIFS('IS ACCTS'!DO:DO,ISACCTS_GL,"6810801")-SUMIFS('IS ACCTS'!DO:DO,ISACCTS_GL,"6790801")-SUMIFS('IS ACCTS'!DO:DO,ISACCTS_GL,"690")</f>
        <v>202.80000000000655</v>
      </c>
      <c r="DH15" s="23">
        <f>+SUMIFS('IS ACCTS'!DP:DP,ISACCTS_RECON_DETAIL_DESCR,$A15)-SUMIFS('IS ACCTS'!DP:DP,ISACCTS_RECON_DETAIL_DESCR,'IS ACCTS'!$A$5)+SUMIFS('IS ACCTS'!DP:DP,ISACCTS_GL,"6900060")-SUMIFS('IS ACCTS'!DP:DP,ISACCTS_GL,"6810801")-SUMIFS('IS ACCTS'!DP:DP,ISACCTS_GL,"6790801")-SUMIFS('IS ACCTS'!DP:DP,ISACCTS_GL,"690")</f>
        <v>223.69999999999982</v>
      </c>
      <c r="DI15" s="23">
        <f>+SUMIFS('IS ACCTS'!DQ:DQ,ISACCTS_RECON_DETAIL_DESCR,$A15)-SUMIFS('IS ACCTS'!DQ:DQ,ISACCTS_RECON_DETAIL_DESCR,'IS ACCTS'!$A$5)+SUMIFS('IS ACCTS'!DQ:DQ,ISACCTS_GL,"6900060")-SUMIFS('IS ACCTS'!DQ:DQ,ISACCTS_GL,"6810801")-SUMIFS('IS ACCTS'!DQ:DQ,ISACCTS_GL,"6790801")-SUMIFS('IS ACCTS'!DQ:DQ,ISACCTS_GL,"690")</f>
        <v>221.40000000000873</v>
      </c>
      <c r="DJ15" s="23">
        <f>+SUMIFS('IS ACCTS'!DR:DR,ISACCTS_RECON_DETAIL_DESCR,$A15)-SUMIFS('IS ACCTS'!DR:DR,ISACCTS_RECON_DETAIL_DESCR,'IS ACCTS'!$A$5)+SUMIFS('IS ACCTS'!DR:DR,ISACCTS_GL,"6900060")-SUMIFS('IS ACCTS'!DR:DR,ISACCTS_GL,"6810801")-SUMIFS('IS ACCTS'!DR:DR,ISACCTS_GL,"6790801")-SUMIFS('IS ACCTS'!DR:DR,ISACCTS_GL,"690")</f>
        <v>189.00000000000364</v>
      </c>
      <c r="DK15" s="23">
        <f>+SUMIFS('IS ACCTS'!DS:DS,ISACCTS_RECON_DETAIL_DESCR,$A15)-SUMIFS('IS ACCTS'!DS:DS,ISACCTS_RECON_DETAIL_DESCR,'IS ACCTS'!$A$5)+SUMIFS('IS ACCTS'!DS:DS,ISACCTS_GL,"6900060")-SUMIFS('IS ACCTS'!DS:DS,ISACCTS_GL,"6810801")-SUMIFS('IS ACCTS'!DS:DS,ISACCTS_GL,"6790801")-SUMIFS('IS ACCTS'!DS:DS,ISACCTS_GL,"690")</f>
        <v>52.300000000001091</v>
      </c>
      <c r="DL15" s="23">
        <f>+SUMIFS('IS ACCTS'!DT:DT,ISACCTS_RECON_DETAIL_DESCR,$A15)-SUMIFS('IS ACCTS'!DT:DT,ISACCTS_RECON_DETAIL_DESCR,'IS ACCTS'!$A$5)+SUMIFS('IS ACCTS'!DT:DT,ISACCTS_GL,"6900060")-SUMIFS('IS ACCTS'!DT:DT,ISACCTS_GL,"6810801")-SUMIFS('IS ACCTS'!DT:DT,ISACCTS_GL,"6790801")-SUMIFS('IS ACCTS'!DT:DT,ISACCTS_GL,"690")</f>
        <v>228.39999999999691</v>
      </c>
      <c r="DM15" s="23">
        <f>+SUMIFS('IS ACCTS'!DU:DU,ISACCTS_RECON_DETAIL_DESCR,$A15)-SUMIFS('IS ACCTS'!DU:DU,ISACCTS_RECON_DETAIL_DESCR,'IS ACCTS'!$A$5)+SUMIFS('IS ACCTS'!DU:DU,ISACCTS_GL,"6900060")-SUMIFS('IS ACCTS'!DU:DU,ISACCTS_GL,"6810801")-SUMIFS('IS ACCTS'!DU:DU,ISACCTS_GL,"6790801")-SUMIFS('IS ACCTS'!DU:DU,ISACCTS_GL,"690")</f>
        <v>224.50000000000364</v>
      </c>
      <c r="DN15" s="23">
        <f>+SUMIFS('IS ACCTS'!DV:DV,ISACCTS_RECON_DETAIL_DESCR,$A15)-SUMIFS('IS ACCTS'!DV:DV,ISACCTS_RECON_DETAIL_DESCR,'IS ACCTS'!$A$5)+SUMIFS('IS ACCTS'!DV:DV,ISACCTS_GL,"6900060")-SUMIFS('IS ACCTS'!DV:DV,ISACCTS_GL,"6810801")-SUMIFS('IS ACCTS'!DV:DV,ISACCTS_GL,"6790801")-SUMIFS('IS ACCTS'!DV:DV,ISACCTS_GL,"690")</f>
        <v>256.20000000000027</v>
      </c>
      <c r="DO15" s="23">
        <f>+SUMIFS('IS ACCTS'!DW:DW,ISACCTS_RECON_DETAIL_DESCR,$A15)-SUMIFS('IS ACCTS'!DW:DW,ISACCTS_RECON_DETAIL_DESCR,'IS ACCTS'!$A$5)+SUMIFS('IS ACCTS'!DW:DW,ISACCTS_GL,"6900060")-SUMIFS('IS ACCTS'!DW:DW,ISACCTS_GL,"6810801")-SUMIFS('IS ACCTS'!DW:DW,ISACCTS_GL,"6790801")-SUMIFS('IS ACCTS'!DW:DW,ISACCTS_GL,"690")</f>
        <v>224.59999999999764</v>
      </c>
      <c r="DP15" s="23">
        <f>+SUMIFS('IS ACCTS'!DX:DX,ISACCTS_RECON_DETAIL_DESCR,$A15)-SUMIFS('IS ACCTS'!DX:DX,ISACCTS_RECON_DETAIL_DESCR,'IS ACCTS'!$A$5)+SUMIFS('IS ACCTS'!DX:DX,ISACCTS_GL,"6900060")-SUMIFS('IS ACCTS'!DX:DX,ISACCTS_GL,"6810801")-SUMIFS('IS ACCTS'!DX:DX,ISACCTS_GL,"6790801")-SUMIFS('IS ACCTS'!DX:DX,ISACCTS_GL,"690")</f>
        <v>207.30000000000655</v>
      </c>
      <c r="DQ15" s="23">
        <f>+SUMIFS('IS ACCTS'!DY:DY,ISACCTS_RECON_DETAIL_DESCR,$A15)-SUMIFS('IS ACCTS'!DY:DY,ISACCTS_RECON_DETAIL_DESCR,'IS ACCTS'!$A$5)+SUMIFS('IS ACCTS'!DY:DY,ISACCTS_GL,"6900060")-SUMIFS('IS ACCTS'!DY:DY,ISACCTS_GL,"6810801")-SUMIFS('IS ACCTS'!DY:DY,ISACCTS_GL,"6790801")-SUMIFS('IS ACCTS'!DY:DY,ISACCTS_GL,"690")</f>
        <v>-82.59999999998854</v>
      </c>
      <c r="DR15" s="23">
        <f>+SUMIFS('IS ACCTS'!DZ:DZ,ISACCTS_RECON_DETAIL_DESCR,$A15)-SUMIFS('IS ACCTS'!DZ:DZ,ISACCTS_RECON_DETAIL_DESCR,'IS ACCTS'!$A$5)+SUMIFS('IS ACCTS'!DZ:DZ,ISACCTS_GL,"6900060")-SUMIFS('IS ACCTS'!DZ:DZ,ISACCTS_GL,"6810801")-SUMIFS('IS ACCTS'!DZ:DZ,ISACCTS_GL,"6790801")-SUMIFS('IS ACCTS'!DZ:DZ,ISACCTS_GL,"690")</f>
        <v>-581.29999999999563</v>
      </c>
      <c r="DS15" s="23">
        <f>+SUMIFS('IS ACCTS'!EA:EA,ISACCTS_RECON_DETAIL_DESCR,$A15)-SUMIFS('IS ACCTS'!EA:EA,ISACCTS_RECON_DETAIL_DESCR,'IS ACCTS'!$A$5)+SUMIFS('IS ACCTS'!EA:EA,ISACCTS_GL,"6900060")-SUMIFS('IS ACCTS'!EA:EA,ISACCTS_GL,"6810801")-SUMIFS('IS ACCTS'!EA:EA,ISACCTS_GL,"6790801")-SUMIFS('IS ACCTS'!EA:EA,ISACCTS_GL,"690")</f>
        <v>-612.89999999999327</v>
      </c>
      <c r="DT15" s="23">
        <f>+SUMIFS('IS ACCTS'!EB:EB,ISACCTS_RECON_DETAIL_DESCR,$A15)-SUMIFS('IS ACCTS'!EB:EB,ISACCTS_RECON_DETAIL_DESCR,'IS ACCTS'!$A$5)+SUMIFS('IS ACCTS'!EB:EB,ISACCTS_GL,"6900060")-SUMIFS('IS ACCTS'!EB:EB,ISACCTS_GL,"6810801")-SUMIFS('IS ACCTS'!EB:EB,ISACCTS_GL,"6790801")-SUMIFS('IS ACCTS'!EB:EB,ISACCTS_GL,"690")</f>
        <v>-537.899999999996</v>
      </c>
      <c r="DU15" s="23">
        <f>+SUMIFS('IS ACCTS'!EC:EC,ISACCTS_RECON_DETAIL_DESCR,$A15)-SUMIFS('IS ACCTS'!EC:EC,ISACCTS_RECON_DETAIL_DESCR,'IS ACCTS'!$A$5)+SUMIFS('IS ACCTS'!EC:EC,ISACCTS_GL,"6900060")-SUMIFS('IS ACCTS'!EC:EC,ISACCTS_GL,"6810801")-SUMIFS('IS ACCTS'!EC:EC,ISACCTS_GL,"6790801")-SUMIFS('IS ACCTS'!EC:EC,ISACCTS_GL,"690")</f>
        <v>-587.599999999994</v>
      </c>
      <c r="DV15" s="23">
        <f>+SUMIFS('IS ACCTS'!ED:ED,ISACCTS_RECON_DETAIL_DESCR,$A15)-SUMIFS('IS ACCTS'!ED:ED,ISACCTS_RECON_DETAIL_DESCR,'IS ACCTS'!$A$5)+SUMIFS('IS ACCTS'!ED:ED,ISACCTS_GL,"6900060")-SUMIFS('IS ACCTS'!ED:ED,ISACCTS_GL,"6810801")-SUMIFS('IS ACCTS'!ED:ED,ISACCTS_GL,"6790801")-SUMIFS('IS ACCTS'!ED:ED,ISACCTS_GL,"690")</f>
        <v>-599.800000000002</v>
      </c>
      <c r="DW15" s="23">
        <f>+SUMIFS('IS ACCTS'!EE:EE,ISACCTS_RECON_DETAIL_DESCR,$A15)-SUMIFS('IS ACCTS'!EE:EE,ISACCTS_RECON_DETAIL_DESCR,'IS ACCTS'!$A$5)+SUMIFS('IS ACCTS'!EE:EE,ISACCTS_GL,"6900060")-SUMIFS('IS ACCTS'!EE:EE,ISACCTS_GL,"6810801")-SUMIFS('IS ACCTS'!EE:EE,ISACCTS_GL,"6790801")-SUMIFS('IS ACCTS'!EE:EE,ISACCTS_GL,"690")</f>
        <v>-731.69999999999982</v>
      </c>
      <c r="DX15" s="23">
        <f>+SUMIFS('IS ACCTS'!EF:EF,ISACCTS_RECON_DETAIL_DESCR,$A15)-SUMIFS('IS ACCTS'!EF:EF,ISACCTS_RECON_DETAIL_DESCR,'IS ACCTS'!$A$5)+SUMIFS('IS ACCTS'!EF:EF,ISACCTS_GL,"6900060")-SUMIFS('IS ACCTS'!EF:EF,ISACCTS_GL,"6810801")-SUMIFS('IS ACCTS'!EF:EF,ISACCTS_GL,"6790801")-SUMIFS('IS ACCTS'!EF:EF,ISACCTS_GL,"690")</f>
        <v>-620.20000000000073</v>
      </c>
      <c r="DY15" s="23">
        <f>+SUMIFS('IS ACCTS'!EG:EG,ISACCTS_RECON_DETAIL_DESCR,$A15)-SUMIFS('IS ACCTS'!EG:EG,ISACCTS_RECON_DETAIL_DESCR,'IS ACCTS'!$A$5)+SUMIFS('IS ACCTS'!EG:EG,ISACCTS_GL,"6900060")-SUMIFS('IS ACCTS'!EG:EG,ISACCTS_GL,"6810801")-SUMIFS('IS ACCTS'!EG:EG,ISACCTS_GL,"6790801")-SUMIFS('IS ACCTS'!EG:EG,ISACCTS_GL,"690")</f>
        <v>-578.49999999999727</v>
      </c>
      <c r="DZ15" s="23">
        <f>+SUMIFS('IS ACCTS'!EH:EH,ISACCTS_RECON_DETAIL_DESCR,$A15)-SUMIFS('IS ACCTS'!EH:EH,ISACCTS_RECON_DETAIL_DESCR,'IS ACCTS'!$A$5)+SUMIFS('IS ACCTS'!EH:EH,ISACCTS_GL,"6900060")-SUMIFS('IS ACCTS'!EH:EH,ISACCTS_GL,"6810801")-SUMIFS('IS ACCTS'!EH:EH,ISACCTS_GL,"6790801")-SUMIFS('IS ACCTS'!EH:EH,ISACCTS_GL,"690")</f>
        <v>-574.39999999999782</v>
      </c>
      <c r="EA15" s="23">
        <f>+SUMIFS('IS ACCTS'!EI:EI,ISACCTS_RECON_DETAIL_DESCR,$A15)-SUMIFS('IS ACCTS'!EI:EI,ISACCTS_RECON_DETAIL_DESCR,'IS ACCTS'!$A$5)+SUMIFS('IS ACCTS'!EI:EI,ISACCTS_GL,"6900060")-SUMIFS('IS ACCTS'!EI:EI,ISACCTS_GL,"6810801")-SUMIFS('IS ACCTS'!EI:EI,ISACCTS_GL,"6790801")-SUMIFS('IS ACCTS'!EI:EI,ISACCTS_GL,"690")</f>
        <v>-624.19999999999982</v>
      </c>
      <c r="EB15" s="23">
        <f>+SUMIFS('IS ACCTS'!EJ:EJ,ISACCTS_RECON_DETAIL_DESCR,$A15)-SUMIFS('IS ACCTS'!EJ:EJ,ISACCTS_RECON_DETAIL_DESCR,'IS ACCTS'!$A$5)+SUMIFS('IS ACCTS'!EJ:EJ,ISACCTS_GL,"6900060")-SUMIFS('IS ACCTS'!EJ:EJ,ISACCTS_GL,"6810801")-SUMIFS('IS ACCTS'!EJ:EJ,ISACCTS_GL,"6790801")-SUMIFS('IS ACCTS'!EJ:EJ,ISACCTS_GL,"690")</f>
        <v>-755.099999999994</v>
      </c>
      <c r="EC15" s="23">
        <f>+SUMIFS('IS ACCTS'!EK:EK,ISACCTS_RECON_DETAIL_DESCR,$A15)-SUMIFS('IS ACCTS'!EK:EK,ISACCTS_RECON_DETAIL_DESCR,'IS ACCTS'!$A$5)+SUMIFS('IS ACCTS'!EK:EK,ISACCTS_GL,"6900060")-SUMIFS('IS ACCTS'!EK:EK,ISACCTS_GL,"6810801")-SUMIFS('IS ACCTS'!EK:EK,ISACCTS_GL,"6790801")-SUMIFS('IS ACCTS'!EK:EK,ISACCTS_GL,"690")</f>
        <v>-824.59999999998399</v>
      </c>
      <c r="ED15" s="23"/>
      <c r="EE15" s="23">
        <f t="shared" si="0"/>
        <v>-3919.1999999999962</v>
      </c>
      <c r="EF15" s="23">
        <f t="shared" si="1"/>
        <v>-3430.8000000000147</v>
      </c>
      <c r="EG15" s="23">
        <f t="shared" si="2"/>
        <v>-3444.1999999999821</v>
      </c>
      <c r="EH15" s="23">
        <f t="shared" si="3"/>
        <v>-3352.299999999997</v>
      </c>
      <c r="EI15" s="23">
        <f t="shared" si="4"/>
        <v>-3551.099999999994</v>
      </c>
      <c r="EJ15" s="23">
        <f t="shared" si="5"/>
        <v>-3363.5000000000182</v>
      </c>
      <c r="EK15" s="23">
        <f t="shared" si="6"/>
        <v>-4981.4000000000169</v>
      </c>
      <c r="EL15" s="23">
        <f t="shared" si="7"/>
        <v>-5365.0999999999931</v>
      </c>
    </row>
    <row r="16" spans="1:142" s="40" customFormat="1" ht="15.75" thickBot="1">
      <c r="A16" s="472" t="s">
        <v>66</v>
      </c>
      <c r="B16" s="629">
        <v>9199.6</v>
      </c>
      <c r="C16" s="629">
        <v>7886.2000000000007</v>
      </c>
      <c r="D16" s="629">
        <v>8792.4000000000087</v>
      </c>
      <c r="E16" s="629">
        <v>6033.4999999999955</v>
      </c>
      <c r="F16" s="629">
        <v>3864.2000000000039</v>
      </c>
      <c r="G16" s="629">
        <v>4764.1000000000013</v>
      </c>
      <c r="H16" s="629">
        <v>3569.0000000000023</v>
      </c>
      <c r="I16" s="629">
        <v>3636.6999999999989</v>
      </c>
      <c r="J16" s="629">
        <v>3248.1000000000004</v>
      </c>
      <c r="K16" s="629">
        <v>4624.3999999999978</v>
      </c>
      <c r="L16" s="629">
        <v>5500.9999999999936</v>
      </c>
      <c r="M16" s="629">
        <v>7087.6000000000022</v>
      </c>
      <c r="N16" s="629">
        <v>9551.0999999999967</v>
      </c>
      <c r="O16" s="629">
        <v>8933.6999999999989</v>
      </c>
      <c r="P16" s="629">
        <v>7676.6999999999944</v>
      </c>
      <c r="Q16" s="629">
        <v>4948.1999999999989</v>
      </c>
      <c r="R16" s="629">
        <v>4633.5000000000009</v>
      </c>
      <c r="S16" s="629">
        <v>5427.5</v>
      </c>
      <c r="T16" s="629">
        <v>4006.2999999999975</v>
      </c>
      <c r="U16" s="629">
        <v>4541.9000000000033</v>
      </c>
      <c r="V16" s="629">
        <v>3939.400000000006</v>
      </c>
      <c r="W16" s="629">
        <v>4554.9999999999964</v>
      </c>
      <c r="X16" s="629">
        <v>3879.6000000000026</v>
      </c>
      <c r="Y16" s="629">
        <v>4406.3</v>
      </c>
      <c r="Z16" s="629">
        <v>9396.9999999999982</v>
      </c>
      <c r="AA16" s="629">
        <v>9492.4999999999982</v>
      </c>
      <c r="AB16" s="629">
        <v>6599.7000000000071</v>
      </c>
      <c r="AC16" s="629">
        <v>5829.9000000000033</v>
      </c>
      <c r="AD16" s="629">
        <v>5270.800000000002</v>
      </c>
      <c r="AE16" s="629">
        <v>3295.7000000000025</v>
      </c>
      <c r="AF16" s="629">
        <v>4933.7999999999984</v>
      </c>
      <c r="AG16" s="629">
        <v>3073.1000000000004</v>
      </c>
      <c r="AH16" s="629">
        <v>4070.0999999999976</v>
      </c>
      <c r="AI16" s="629">
        <v>3868.599999999999</v>
      </c>
      <c r="AJ16" s="629">
        <v>5767.9000000000024</v>
      </c>
      <c r="AK16" s="629">
        <v>4109.8999999999969</v>
      </c>
      <c r="AL16" s="629">
        <v>9141.7000000000044</v>
      </c>
      <c r="AM16" s="629">
        <v>6878.7000000000062</v>
      </c>
      <c r="AN16" s="629">
        <v>7982.5000000000036</v>
      </c>
      <c r="AO16" s="629">
        <v>7096.6999999999935</v>
      </c>
      <c r="AP16" s="629">
        <v>6583.1999999999989</v>
      </c>
      <c r="AQ16" s="629">
        <v>4737.5999999999995</v>
      </c>
      <c r="AR16" s="629">
        <v>5179.2000000000016</v>
      </c>
      <c r="AS16" s="629">
        <v>4947.6999999999989</v>
      </c>
      <c r="AT16" s="629">
        <v>5133.2000000000044</v>
      </c>
      <c r="AU16" s="629">
        <v>5070.4000000000051</v>
      </c>
      <c r="AV16" s="629">
        <v>6137.8000000000038</v>
      </c>
      <c r="AW16" s="629">
        <v>9253.2000000000062</v>
      </c>
      <c r="AX16" s="629">
        <v>12695.800000000005</v>
      </c>
      <c r="AY16" s="629">
        <v>6487.5000000000055</v>
      </c>
      <c r="AZ16" s="629">
        <v>3306.0000000000018</v>
      </c>
      <c r="BA16" s="629">
        <v>7533.3000000000011</v>
      </c>
      <c r="BB16" s="629">
        <v>4650.7999999999965</v>
      </c>
      <c r="BC16" s="629">
        <v>4940.1999999999953</v>
      </c>
      <c r="BD16" s="629">
        <v>4857.1999999999944</v>
      </c>
      <c r="BE16" s="629">
        <v>4256.800000000002</v>
      </c>
      <c r="BF16" s="629">
        <v>5816.200000000008</v>
      </c>
      <c r="BG16" s="629">
        <v>4599.5999999999976</v>
      </c>
      <c r="BH16" s="629">
        <v>5601.5</v>
      </c>
      <c r="BI16" s="629">
        <v>7744.6999999999989</v>
      </c>
      <c r="BJ16" s="629">
        <v>9886.3000000000047</v>
      </c>
      <c r="BK16" s="629">
        <v>8875.3999999999887</v>
      </c>
      <c r="BL16" s="629">
        <v>8103.9</v>
      </c>
      <c r="BM16" s="629">
        <v>7776.1999999999989</v>
      </c>
      <c r="BN16" s="629">
        <v>7008.2000000000062</v>
      </c>
      <c r="BO16" s="629">
        <v>5793.5000000000009</v>
      </c>
      <c r="BP16" s="629">
        <v>4948.5999999999958</v>
      </c>
      <c r="BQ16" s="629">
        <v>5728.9999999999973</v>
      </c>
      <c r="BR16" s="629">
        <v>5349.3000000000038</v>
      </c>
      <c r="BS16" s="629">
        <v>5543.7999999999965</v>
      </c>
      <c r="BT16" s="629">
        <v>6844.5999999999922</v>
      </c>
      <c r="BU16" s="629">
        <v>6510.9999999999964</v>
      </c>
      <c r="BV16" s="861">
        <v>11253.399999999989</v>
      </c>
      <c r="BW16" s="861">
        <v>8424.9000000000051</v>
      </c>
      <c r="BX16" s="861">
        <v>7309.2999999999984</v>
      </c>
      <c r="BY16" s="861">
        <v>5508.1999999999935</v>
      </c>
      <c r="BZ16" s="861">
        <v>5196.6000000000095</v>
      </c>
      <c r="CA16" s="861">
        <v>4952.9999999999945</v>
      </c>
      <c r="CB16" s="861">
        <v>4824.1000000000022</v>
      </c>
      <c r="CC16" s="861">
        <v>5441.7000000000144</v>
      </c>
      <c r="CD16" s="861">
        <v>5191.0999999999931</v>
      </c>
      <c r="CE16" s="861">
        <v>4000.799999999987</v>
      </c>
      <c r="CF16" s="861">
        <v>7661.9999999999927</v>
      </c>
      <c r="CG16" s="861">
        <v>6480.1999999999925</v>
      </c>
      <c r="CH16" s="861">
        <v>15758.399999999983</v>
      </c>
      <c r="CI16" s="861">
        <v>11086.599999999999</v>
      </c>
      <c r="CJ16" s="861">
        <v>10953.79999999999</v>
      </c>
      <c r="CK16" s="861">
        <v>11287.700000000008</v>
      </c>
      <c r="CL16" s="861">
        <v>8242.3999999999942</v>
      </c>
      <c r="CM16" s="861">
        <v>8257.4999999999964</v>
      </c>
      <c r="CN16" s="861">
        <v>6907.4999999999973</v>
      </c>
      <c r="CO16" s="861">
        <v>7234.599999999994</v>
      </c>
      <c r="CP16" s="861">
        <v>7214.400000000006</v>
      </c>
      <c r="CQ16" s="861">
        <v>7574.3999999999969</v>
      </c>
      <c r="CR16" s="861">
        <v>9348.7999999999884</v>
      </c>
      <c r="CS16" s="861">
        <v>8622.3000000000029</v>
      </c>
      <c r="CT16" s="861">
        <f t="shared" ref="CT16:EC16" si="8">+CT8+CT9+CT10-CT11-CT12-CT13+CT14+CT15</f>
        <v>14588.199999999995</v>
      </c>
      <c r="CU16" s="861">
        <f t="shared" si="8"/>
        <v>13093.900000000009</v>
      </c>
      <c r="CV16" s="861">
        <f t="shared" si="8"/>
        <v>15276.600000000006</v>
      </c>
      <c r="CW16" s="861">
        <f t="shared" si="8"/>
        <v>10326.000000000004</v>
      </c>
      <c r="CX16" s="861">
        <f t="shared" si="8"/>
        <v>9630.0000000000091</v>
      </c>
      <c r="CY16" s="861">
        <f t="shared" si="8"/>
        <v>10112.70000000001</v>
      </c>
      <c r="CZ16" s="861">
        <f t="shared" si="8"/>
        <v>7075.8999999999942</v>
      </c>
      <c r="DA16" s="861">
        <f t="shared" si="8"/>
        <v>7640.8000000000156</v>
      </c>
      <c r="DB16" s="861">
        <f t="shared" si="8"/>
        <v>11091.200000000017</v>
      </c>
      <c r="DC16" s="861">
        <f t="shared" si="8"/>
        <v>8387.1000000000058</v>
      </c>
      <c r="DD16" s="861">
        <f t="shared" si="8"/>
        <v>9781.9000000000124</v>
      </c>
      <c r="DE16" s="861">
        <f t="shared" si="8"/>
        <v>9983.3999999999887</v>
      </c>
      <c r="DF16" s="861">
        <f t="shared" si="8"/>
        <v>14655.300000000014</v>
      </c>
      <c r="DG16" s="861">
        <f t="shared" si="8"/>
        <v>13357.500000000002</v>
      </c>
      <c r="DH16" s="861">
        <f t="shared" si="8"/>
        <v>16042.900000000005</v>
      </c>
      <c r="DI16" s="861">
        <f t="shared" si="8"/>
        <v>11129.200000000021</v>
      </c>
      <c r="DJ16" s="861">
        <f t="shared" si="8"/>
        <v>8965.700000000008</v>
      </c>
      <c r="DK16" s="861">
        <f t="shared" si="8"/>
        <v>11088.700000000013</v>
      </c>
      <c r="DL16" s="861">
        <f t="shared" si="8"/>
        <v>7840.6999999999971</v>
      </c>
      <c r="DM16" s="861">
        <f t="shared" si="8"/>
        <v>7597.5000000000136</v>
      </c>
      <c r="DN16" s="861">
        <f t="shared" si="8"/>
        <v>10290.999999999996</v>
      </c>
      <c r="DO16" s="861">
        <f t="shared" si="8"/>
        <v>8010.3000000000011</v>
      </c>
      <c r="DP16" s="861">
        <f t="shared" si="8"/>
        <v>11086.900000000009</v>
      </c>
      <c r="DQ16" s="861">
        <f t="shared" si="8"/>
        <v>19942.000000000011</v>
      </c>
      <c r="DR16" s="861">
        <f t="shared" si="8"/>
        <v>11085.800000000003</v>
      </c>
      <c r="DS16" s="861">
        <f t="shared" si="8"/>
        <v>9998.3000000000029</v>
      </c>
      <c r="DT16" s="861">
        <f t="shared" si="8"/>
        <v>7542.200000000008</v>
      </c>
      <c r="DU16" s="861">
        <f t="shared" si="8"/>
        <v>7313.2000000000071</v>
      </c>
      <c r="DV16" s="861">
        <f t="shared" si="8"/>
        <v>5315.1000000000022</v>
      </c>
      <c r="DW16" s="861">
        <f t="shared" si="8"/>
        <v>3842.4000000000106</v>
      </c>
      <c r="DX16" s="861">
        <f t="shared" si="8"/>
        <v>3914.2999999999956</v>
      </c>
      <c r="DY16" s="861">
        <f t="shared" si="8"/>
        <v>4101.1000000000058</v>
      </c>
      <c r="DZ16" s="861">
        <f t="shared" si="8"/>
        <v>4216.4000000000106</v>
      </c>
      <c r="EA16" s="861">
        <f t="shared" si="8"/>
        <v>4175.3000000000065</v>
      </c>
      <c r="EB16" s="861">
        <f t="shared" si="8"/>
        <v>6057.4000000000015</v>
      </c>
      <c r="EC16" s="861">
        <f t="shared" si="8"/>
        <v>8184.00000000002</v>
      </c>
      <c r="ED16" s="23"/>
      <c r="EE16" s="629">
        <f t="shared" si="0"/>
        <v>66499.199999999997</v>
      </c>
      <c r="EF16" s="629">
        <f t="shared" si="1"/>
        <v>65709</v>
      </c>
      <c r="EG16" s="629">
        <f t="shared" si="2"/>
        <v>78141.900000000038</v>
      </c>
      <c r="EH16" s="629">
        <f t="shared" si="3"/>
        <v>72489.60000000002</v>
      </c>
      <c r="EI16" s="629">
        <f t="shared" si="4"/>
        <v>82369.799999999988</v>
      </c>
      <c r="EJ16" s="629">
        <f t="shared" si="5"/>
        <v>76245.299999999974</v>
      </c>
      <c r="EK16" s="629">
        <f t="shared" si="6"/>
        <v>112488.39999999997</v>
      </c>
      <c r="EL16" s="629">
        <f t="shared" si="7"/>
        <v>126987.70000000006</v>
      </c>
    </row>
    <row r="17" spans="1:142">
      <c r="A17" s="626" t="s">
        <v>68</v>
      </c>
      <c r="B17" s="23">
        <v>1134.2</v>
      </c>
      <c r="C17" s="23">
        <v>1129.1999999999998</v>
      </c>
      <c r="D17" s="23">
        <v>1126.2</v>
      </c>
      <c r="E17" s="23">
        <v>1125</v>
      </c>
      <c r="F17" s="23">
        <v>1143.4000000000001</v>
      </c>
      <c r="G17" s="23">
        <v>1161.8</v>
      </c>
      <c r="H17" s="23">
        <v>1161.8999999999999</v>
      </c>
      <c r="I17" s="23">
        <v>1162.3</v>
      </c>
      <c r="J17" s="23">
        <v>1163.5999999999999</v>
      </c>
      <c r="K17" s="23">
        <v>1163.8</v>
      </c>
      <c r="L17" s="23">
        <v>1162.8</v>
      </c>
      <c r="M17" s="23">
        <v>1166.5</v>
      </c>
      <c r="N17" s="23">
        <v>1170.7</v>
      </c>
      <c r="O17" s="23">
        <v>1166.8</v>
      </c>
      <c r="P17" s="23">
        <v>1167</v>
      </c>
      <c r="Q17" s="23">
        <v>1163.4000000000001</v>
      </c>
      <c r="R17" s="23">
        <v>1196.8</v>
      </c>
      <c r="S17" s="23">
        <v>1234</v>
      </c>
      <c r="T17" s="23">
        <v>1234.3000000000002</v>
      </c>
      <c r="U17" s="23">
        <v>1234.8</v>
      </c>
      <c r="V17" s="23">
        <v>1235.1000000000001</v>
      </c>
      <c r="W17" s="23">
        <v>1235.2</v>
      </c>
      <c r="X17" s="23">
        <v>1235.5</v>
      </c>
      <c r="Y17" s="23">
        <v>1235.6000000000001</v>
      </c>
      <c r="Z17" s="23">
        <v>1236.9000000000001</v>
      </c>
      <c r="AA17" s="23">
        <v>1233.7</v>
      </c>
      <c r="AB17" s="23">
        <v>1232.2</v>
      </c>
      <c r="AC17" s="23">
        <v>1229.8999999999999</v>
      </c>
      <c r="AD17" s="23">
        <v>1228.2</v>
      </c>
      <c r="AE17" s="23">
        <v>1227.1999999999998</v>
      </c>
      <c r="AF17" s="23">
        <v>1226.3000000000002</v>
      </c>
      <c r="AG17" s="23">
        <v>1214.3</v>
      </c>
      <c r="AH17" s="23">
        <v>1223.2000000000003</v>
      </c>
      <c r="AI17" s="23">
        <v>1218.7</v>
      </c>
      <c r="AJ17" s="23">
        <v>1220.3999999999999</v>
      </c>
      <c r="AK17" s="23">
        <v>1239.7</v>
      </c>
      <c r="AL17" s="23">
        <v>1255.2</v>
      </c>
      <c r="AM17" s="23">
        <v>1259.9000000000001</v>
      </c>
      <c r="AN17" s="23">
        <v>1264.2</v>
      </c>
      <c r="AO17" s="23">
        <v>1267.9999999999998</v>
      </c>
      <c r="AP17" s="23">
        <v>1245</v>
      </c>
      <c r="AQ17" s="23">
        <v>1256.1000000000001</v>
      </c>
      <c r="AR17" s="23">
        <v>1266.9000000000001</v>
      </c>
      <c r="AS17" s="23">
        <v>1270.2</v>
      </c>
      <c r="AT17" s="23">
        <v>1337.7</v>
      </c>
      <c r="AU17" s="23">
        <v>1328.3</v>
      </c>
      <c r="AV17" s="23">
        <v>1232.2</v>
      </c>
      <c r="AW17" s="23">
        <v>1242.7</v>
      </c>
      <c r="AX17" s="23">
        <v>1210.7</v>
      </c>
      <c r="AY17" s="23">
        <v>1407.3</v>
      </c>
      <c r="AZ17" s="23">
        <v>1340.6000000000001</v>
      </c>
      <c r="BA17" s="23">
        <v>1326.4</v>
      </c>
      <c r="BB17" s="23">
        <v>1217.4000000000001</v>
      </c>
      <c r="BC17" s="23">
        <v>1296.2</v>
      </c>
      <c r="BD17" s="23">
        <v>1286.1000000000001</v>
      </c>
      <c r="BE17" s="23">
        <v>1291.0999999999999</v>
      </c>
      <c r="BF17" s="23">
        <v>1305.3</v>
      </c>
      <c r="BG17" s="23">
        <v>1330.5</v>
      </c>
      <c r="BH17" s="23">
        <v>1344.1999999999998</v>
      </c>
      <c r="BI17" s="23">
        <v>1427.1</v>
      </c>
      <c r="BJ17" s="23">
        <v>1502.4</v>
      </c>
      <c r="BK17" s="23">
        <v>1486.6</v>
      </c>
      <c r="BL17" s="23">
        <v>1470.4</v>
      </c>
      <c r="BM17" s="23">
        <v>1460.3</v>
      </c>
      <c r="BN17" s="23">
        <v>1405.0000000000002</v>
      </c>
      <c r="BO17" s="23">
        <v>1185</v>
      </c>
      <c r="BP17" s="23">
        <v>1434.6</v>
      </c>
      <c r="BQ17" s="23">
        <v>1475.7000000000003</v>
      </c>
      <c r="BR17" s="23">
        <v>1483.9</v>
      </c>
      <c r="BS17" s="23">
        <v>1492.1000000000001</v>
      </c>
      <c r="BT17" s="23">
        <v>1494.6000000000001</v>
      </c>
      <c r="BU17" s="23">
        <v>1537.9</v>
      </c>
      <c r="BV17" s="23">
        <v>1577.1000000000001</v>
      </c>
      <c r="BW17" s="23">
        <v>1461</v>
      </c>
      <c r="BX17" s="23">
        <v>1609.5</v>
      </c>
      <c r="BY17" s="23">
        <v>1465.0000000000002</v>
      </c>
      <c r="BZ17" s="23">
        <v>1451.7</v>
      </c>
      <c r="CA17" s="23">
        <v>1456.6</v>
      </c>
      <c r="CB17" s="23">
        <v>1475.5</v>
      </c>
      <c r="CC17" s="23">
        <v>1472.1</v>
      </c>
      <c r="CD17" s="23">
        <v>1467.5</v>
      </c>
      <c r="CE17" s="23">
        <v>1485.9</v>
      </c>
      <c r="CF17" s="23">
        <v>1500.3000000000002</v>
      </c>
      <c r="CG17" s="23">
        <v>1528</v>
      </c>
      <c r="CH17" s="23">
        <v>1575.2</v>
      </c>
      <c r="CI17" s="23">
        <v>1562</v>
      </c>
      <c r="CJ17" s="23">
        <v>1858</v>
      </c>
      <c r="CK17" s="23">
        <v>1961.2</v>
      </c>
      <c r="CL17" s="23">
        <v>1770.9</v>
      </c>
      <c r="CM17" s="23">
        <v>1923.4999999999998</v>
      </c>
      <c r="CN17" s="23">
        <v>1772.3</v>
      </c>
      <c r="CO17" s="23">
        <v>1776.9</v>
      </c>
      <c r="CP17" s="23">
        <v>1674.8000000000002</v>
      </c>
      <c r="CQ17" s="23">
        <v>1781.8000000000002</v>
      </c>
      <c r="CR17" s="23">
        <v>1785</v>
      </c>
      <c r="CS17" s="23">
        <v>1795.2</v>
      </c>
      <c r="CT17" s="23">
        <f>SUMIFS('IS ACCTS'!DB:DB,ISACCTS_RECON_DETAIL_DESCR,$A17)</f>
        <v>1840.6000000000001</v>
      </c>
      <c r="CU17" s="23">
        <f>SUMIFS('IS ACCTS'!DC:DC,ISACCTS_RECON_DETAIL_DESCR,$A17)</f>
        <v>1819</v>
      </c>
      <c r="CV17" s="23">
        <f>SUMIFS('IS ACCTS'!DD:DD,ISACCTS_RECON_DETAIL_DESCR,$A17)</f>
        <v>1864.8</v>
      </c>
      <c r="CW17" s="23">
        <f>SUMIFS('IS ACCTS'!DE:DE,ISACCTS_RECON_DETAIL_DESCR,$A17)</f>
        <v>1907.3</v>
      </c>
      <c r="CX17" s="23">
        <f>SUMIFS('IS ACCTS'!DF:DF,ISACCTS_RECON_DETAIL_DESCR,$A17)</f>
        <v>1978.4000000000003</v>
      </c>
      <c r="CY17" s="23">
        <f>SUMIFS('IS ACCTS'!DG:DG,ISACCTS_RECON_DETAIL_DESCR,$A17)</f>
        <v>2006.8999999999996</v>
      </c>
      <c r="CZ17" s="23">
        <f>SUMIFS('IS ACCTS'!DH:DH,ISACCTS_RECON_DETAIL_DESCR,$A17)</f>
        <v>2258.7000000000003</v>
      </c>
      <c r="DA17" s="23">
        <f>SUMIFS('IS ACCTS'!DI:DI,ISACCTS_RECON_DETAIL_DESCR,$A17)</f>
        <v>2354.8000000000006</v>
      </c>
      <c r="DB17" s="23">
        <f>SUMIFS('IS ACCTS'!DJ:DJ,ISACCTS_RECON_DETAIL_DESCR,$A17)</f>
        <v>2413.1999999999998</v>
      </c>
      <c r="DC17" s="23">
        <f>SUMIFS('IS ACCTS'!DK:DK,ISACCTS_RECON_DETAIL_DESCR,$A17)</f>
        <v>2514.9</v>
      </c>
      <c r="DD17" s="23">
        <f>SUMIFS('IS ACCTS'!DL:DL,ISACCTS_RECON_DETAIL_DESCR,$A17)</f>
        <v>2601.0999999999995</v>
      </c>
      <c r="DE17" s="23">
        <f>SUMIFS('IS ACCTS'!DM:DM,ISACCTS_RECON_DETAIL_DESCR,$A17)</f>
        <v>2719.3</v>
      </c>
      <c r="DF17" s="23">
        <f>SUMIFS('IS ACCTS'!DN:DN,ISACCTS_RECON_DETAIL_DESCR,$A17)</f>
        <v>2565.6999999999998</v>
      </c>
      <c r="DG17" s="23">
        <f>SUMIFS('IS ACCTS'!DO:DO,ISACCTS_RECON_DETAIL_DESCR,$A17)</f>
        <v>2699.2</v>
      </c>
      <c r="DH17" s="23">
        <f>SUMIFS('IS ACCTS'!DP:DP,ISACCTS_RECON_DETAIL_DESCR,$A17)</f>
        <v>2805.9</v>
      </c>
      <c r="DI17" s="23">
        <f>SUMIFS('IS ACCTS'!DQ:DQ,ISACCTS_RECON_DETAIL_DESCR,$A17)</f>
        <v>2868.3</v>
      </c>
      <c r="DJ17" s="23">
        <f>SUMIFS('IS ACCTS'!DR:DR,ISACCTS_RECON_DETAIL_DESCR,$A17)</f>
        <v>2910.9</v>
      </c>
      <c r="DK17" s="23">
        <f>SUMIFS('IS ACCTS'!DS:DS,ISACCTS_RECON_DETAIL_DESCR,$A17)</f>
        <v>2946.7</v>
      </c>
      <c r="DL17" s="23">
        <f>SUMIFS('IS ACCTS'!DT:DT,ISACCTS_RECON_DETAIL_DESCR,$A17)</f>
        <v>3003.7</v>
      </c>
      <c r="DM17" s="23">
        <f>SUMIFS('IS ACCTS'!DU:DU,ISACCTS_RECON_DETAIL_DESCR,$A17)</f>
        <v>3026.4</v>
      </c>
      <c r="DN17" s="23">
        <f>SUMIFS('IS ACCTS'!DV:DV,ISACCTS_RECON_DETAIL_DESCR,$A17)</f>
        <v>3036.2</v>
      </c>
      <c r="DO17" s="23">
        <f>SUMIFS('IS ACCTS'!DW:DW,ISACCTS_RECON_DETAIL_DESCR,$A17)</f>
        <v>4960.3999999999996</v>
      </c>
      <c r="DP17" s="23">
        <f>SUMIFS('IS ACCTS'!DX:DX,ISACCTS_RECON_DETAIL_DESCR,$A17)</f>
        <v>4375.5</v>
      </c>
      <c r="DQ17" s="23">
        <f>SUMIFS('IS ACCTS'!DY:DY,ISACCTS_RECON_DETAIL_DESCR,$A17)</f>
        <v>4363.9000000000005</v>
      </c>
      <c r="DR17" s="23">
        <f>SUMIFS('IS ACCTS'!DZ:DZ,ISACCTS_RECON_DETAIL_DESCR,$A17)</f>
        <v>4375.97994171761</v>
      </c>
      <c r="DS17" s="23">
        <f>SUMIFS('IS ACCTS'!EA:EA,ISACCTS_RECON_DETAIL_DESCR,$A17)</f>
        <v>4376.9711954369386</v>
      </c>
      <c r="DT17" s="23">
        <f>SUMIFS('IS ACCTS'!EB:EB,ISACCTS_RECON_DETAIL_DESCR,$A17)</f>
        <v>4388.8031226312451</v>
      </c>
      <c r="DU17" s="23">
        <f>SUMIFS('IS ACCTS'!EC:EC,ISACCTS_RECON_DETAIL_DESCR,$A17)</f>
        <v>4438.4018485412225</v>
      </c>
      <c r="DV17" s="23">
        <f>SUMIFS('IS ACCTS'!ED:ED,ISACCTS_RECON_DETAIL_DESCR,$A17)</f>
        <v>4477.1914460815897</v>
      </c>
      <c r="DW17" s="23">
        <f>SUMIFS('IS ACCTS'!EE:EE,ISACCTS_RECON_DETAIL_DESCR,$A17)</f>
        <v>4300.4212653868135</v>
      </c>
      <c r="DX17" s="23">
        <f>SUMIFS('IS ACCTS'!EF:EF,ISACCTS_RECON_DETAIL_DESCR,$A17)</f>
        <v>4615.2313477805837</v>
      </c>
      <c r="DY17" s="23">
        <f>SUMIFS('IS ACCTS'!EG:EG,ISACCTS_RECON_DETAIL_DESCR,$A17)</f>
        <v>4630.3148774109623</v>
      </c>
      <c r="DZ17" s="23">
        <f>SUMIFS('IS ACCTS'!EH:EH,ISACCTS_RECON_DETAIL_DESCR,$A17)</f>
        <v>4624.7985841922828</v>
      </c>
      <c r="EA17" s="23">
        <f>SUMIFS('IS ACCTS'!EI:EI,ISACCTS_RECON_DETAIL_DESCR,$A17)</f>
        <v>4708.54494475516</v>
      </c>
      <c r="EB17" s="23">
        <f>SUMIFS('IS ACCTS'!EJ:EJ,ISACCTS_RECON_DETAIL_DESCR,$A17)</f>
        <v>4779.6042696964187</v>
      </c>
      <c r="EC17" s="23">
        <f>SUMIFS('IS ACCTS'!EK:EK,ISACCTS_RECON_DETAIL_DESCR,$A17)</f>
        <v>4814.677856621347</v>
      </c>
      <c r="ED17" s="23"/>
      <c r="EE17" s="23">
        <f t="shared" si="0"/>
        <v>14509.2</v>
      </c>
      <c r="EF17" s="23">
        <f t="shared" si="1"/>
        <v>14730.7</v>
      </c>
      <c r="EG17" s="23">
        <f t="shared" si="2"/>
        <v>15226.400000000003</v>
      </c>
      <c r="EH17" s="23">
        <f t="shared" si="3"/>
        <v>15782.9</v>
      </c>
      <c r="EI17" s="23">
        <f t="shared" si="4"/>
        <v>17428.500000000004</v>
      </c>
      <c r="EJ17" s="23">
        <f t="shared" si="5"/>
        <v>17950.2</v>
      </c>
      <c r="EK17" s="23">
        <f t="shared" si="6"/>
        <v>21236.799999999999</v>
      </c>
      <c r="EL17" s="23">
        <f t="shared" si="7"/>
        <v>26279</v>
      </c>
    </row>
    <row r="18" spans="1:142">
      <c r="A18" s="626" t="s">
        <v>70</v>
      </c>
      <c r="B18" s="23">
        <v>33.6</v>
      </c>
      <c r="C18" s="23">
        <v>60.4</v>
      </c>
      <c r="D18" s="23">
        <v>17</v>
      </c>
      <c r="E18" s="23">
        <v>13.9</v>
      </c>
      <c r="F18" s="23">
        <v>22.6</v>
      </c>
      <c r="G18" s="23">
        <v>34.700000000000003</v>
      </c>
      <c r="H18" s="23">
        <v>13.7</v>
      </c>
      <c r="I18" s="23">
        <v>15.8</v>
      </c>
      <c r="J18" s="23">
        <v>15.4</v>
      </c>
      <c r="K18" s="23">
        <v>17.299999999999997</v>
      </c>
      <c r="L18" s="23">
        <v>11.399999999999999</v>
      </c>
      <c r="M18" s="23">
        <v>30.4</v>
      </c>
      <c r="N18" s="23">
        <v>25.5</v>
      </c>
      <c r="O18" s="23">
        <v>18.8</v>
      </c>
      <c r="P18" s="23">
        <v>20.9</v>
      </c>
      <c r="Q18" s="23">
        <v>25.3</v>
      </c>
      <c r="R18" s="23">
        <v>45.5</v>
      </c>
      <c r="S18" s="23">
        <v>46.800000000000004</v>
      </c>
      <c r="T18" s="23">
        <v>13.700000000000001</v>
      </c>
      <c r="U18" s="23">
        <v>21.9</v>
      </c>
      <c r="V18" s="23">
        <v>16.5</v>
      </c>
      <c r="W18" s="23">
        <v>18.599999999999998</v>
      </c>
      <c r="X18" s="23">
        <v>24.799999999999997</v>
      </c>
      <c r="Y18" s="23">
        <v>22.700000000000003</v>
      </c>
      <c r="Z18" s="23">
        <v>20</v>
      </c>
      <c r="AA18" s="23">
        <v>69.800000000000011</v>
      </c>
      <c r="AB18" s="23">
        <v>26.1</v>
      </c>
      <c r="AC18" s="23">
        <v>37.6</v>
      </c>
      <c r="AD18" s="23">
        <v>39.299999999999997</v>
      </c>
      <c r="AE18" s="23">
        <v>48.9</v>
      </c>
      <c r="AF18" s="23">
        <v>54.5</v>
      </c>
      <c r="AG18" s="23">
        <v>42.4</v>
      </c>
      <c r="AH18" s="23">
        <v>30.599999999999998</v>
      </c>
      <c r="AI18" s="23">
        <v>25.1</v>
      </c>
      <c r="AJ18" s="23">
        <v>35.700000000000003</v>
      </c>
      <c r="AK18" s="23">
        <v>43.199999999999996</v>
      </c>
      <c r="AL18" s="23">
        <v>29.7</v>
      </c>
      <c r="AM18" s="23">
        <v>39.6</v>
      </c>
      <c r="AN18" s="23">
        <v>33</v>
      </c>
      <c r="AO18" s="23">
        <v>30.3</v>
      </c>
      <c r="AP18" s="23">
        <v>13.600000000000001</v>
      </c>
      <c r="AQ18" s="23">
        <v>23.3</v>
      </c>
      <c r="AR18" s="23">
        <v>4.2</v>
      </c>
      <c r="AS18" s="23">
        <v>7.8000000000000007</v>
      </c>
      <c r="AT18" s="23">
        <v>4.3</v>
      </c>
      <c r="AU18" s="23">
        <v>6.9</v>
      </c>
      <c r="AV18" s="23">
        <v>9.2999999999999989</v>
      </c>
      <c r="AW18" s="23">
        <v>11.5</v>
      </c>
      <c r="AX18" s="23">
        <v>13.5</v>
      </c>
      <c r="AY18" s="23">
        <v>6.3000000000000007</v>
      </c>
      <c r="AZ18" s="23">
        <v>6.5</v>
      </c>
      <c r="BA18" s="23">
        <v>8.5</v>
      </c>
      <c r="BB18" s="23">
        <v>11</v>
      </c>
      <c r="BC18" s="23">
        <v>8.8000000000000007</v>
      </c>
      <c r="BD18" s="23">
        <v>8.9</v>
      </c>
      <c r="BE18" s="23">
        <v>11.200000000000001</v>
      </c>
      <c r="BF18" s="23">
        <v>12</v>
      </c>
      <c r="BG18" s="23">
        <v>12.500000000000002</v>
      </c>
      <c r="BH18" s="23">
        <v>15.1</v>
      </c>
      <c r="BI18" s="23">
        <v>17.099999999999998</v>
      </c>
      <c r="BJ18" s="23">
        <v>18.899999999999999</v>
      </c>
      <c r="BK18" s="23">
        <v>13.6</v>
      </c>
      <c r="BL18" s="23">
        <v>11.5</v>
      </c>
      <c r="BM18" s="23">
        <v>10.7</v>
      </c>
      <c r="BN18" s="23">
        <v>10</v>
      </c>
      <c r="BO18" s="23">
        <v>12.6</v>
      </c>
      <c r="BP18" s="23">
        <v>14.600000000000001</v>
      </c>
      <c r="BQ18" s="23">
        <v>15.800000000000002</v>
      </c>
      <c r="BR18" s="23">
        <v>15.4</v>
      </c>
      <c r="BS18" s="23">
        <v>11.7</v>
      </c>
      <c r="BT18" s="23">
        <v>17.200000000000003</v>
      </c>
      <c r="BU18" s="23">
        <v>16.7</v>
      </c>
      <c r="BV18" s="23">
        <v>14.299999999999999</v>
      </c>
      <c r="BW18" s="23">
        <v>11.600000000000001</v>
      </c>
      <c r="BX18" s="23">
        <v>18.700000000000003</v>
      </c>
      <c r="BY18" s="23">
        <v>51.100000000000009</v>
      </c>
      <c r="BZ18" s="23">
        <v>1.2</v>
      </c>
      <c r="CA18" s="23">
        <v>1.3</v>
      </c>
      <c r="CB18" s="23">
        <v>1.2999999999999998</v>
      </c>
      <c r="CC18" s="23">
        <v>1.4</v>
      </c>
      <c r="CD18" s="23">
        <v>1.2000000000000002</v>
      </c>
      <c r="CE18" s="23">
        <v>1.1000000000000001</v>
      </c>
      <c r="CF18" s="23">
        <v>1.6</v>
      </c>
      <c r="CG18" s="23">
        <v>1.7</v>
      </c>
      <c r="CH18" s="23">
        <v>11.000000000000002</v>
      </c>
      <c r="CI18" s="23">
        <v>10.6</v>
      </c>
      <c r="CJ18" s="23">
        <v>10.299999999999999</v>
      </c>
      <c r="CK18" s="23">
        <v>10.1</v>
      </c>
      <c r="CL18" s="23">
        <v>14.5</v>
      </c>
      <c r="CM18" s="23">
        <v>5.3</v>
      </c>
      <c r="CN18" s="23">
        <v>3.4000000000000004</v>
      </c>
      <c r="CO18" s="23">
        <v>3.4000000000000004</v>
      </c>
      <c r="CP18" s="23">
        <v>3.0999999999999996</v>
      </c>
      <c r="CQ18" s="23">
        <v>3.3</v>
      </c>
      <c r="CR18" s="23">
        <v>3.9999999999999996</v>
      </c>
      <c r="CS18" s="23">
        <v>4.8000000000000007</v>
      </c>
      <c r="CT18" s="23">
        <f>SUMIFS('IS ACCTS'!DB:DB,ISACCTS_RECON_DETAIL_DESCR,$A18)</f>
        <v>5</v>
      </c>
      <c r="CU18" s="23">
        <f>SUMIFS('IS ACCTS'!DC:DC,ISACCTS_RECON_DETAIL_DESCR,$A18)</f>
        <v>4.3</v>
      </c>
      <c r="CV18" s="23">
        <f>SUMIFS('IS ACCTS'!DD:DD,ISACCTS_RECON_DETAIL_DESCR,$A18)</f>
        <v>9.8000000000000007</v>
      </c>
      <c r="CW18" s="23">
        <f>SUMIFS('IS ACCTS'!DE:DE,ISACCTS_RECON_DETAIL_DESCR,$A18)</f>
        <v>12.5</v>
      </c>
      <c r="CX18" s="23">
        <f>SUMIFS('IS ACCTS'!DF:DF,ISACCTS_RECON_DETAIL_DESCR,$A18)</f>
        <v>14.1</v>
      </c>
      <c r="CY18" s="23">
        <f>SUMIFS('IS ACCTS'!DG:DG,ISACCTS_RECON_DETAIL_DESCR,$A18)</f>
        <v>18.399999999999999</v>
      </c>
      <c r="CZ18" s="23">
        <f>SUMIFS('IS ACCTS'!DH:DH,ISACCTS_RECON_DETAIL_DESCR,$A18)</f>
        <v>24.200000000000003</v>
      </c>
      <c r="DA18" s="23">
        <f>SUMIFS('IS ACCTS'!DI:DI,ISACCTS_RECON_DETAIL_DESCR,$A18)</f>
        <v>36.099999999999994</v>
      </c>
      <c r="DB18" s="23">
        <f>SUMIFS('IS ACCTS'!DJ:DJ,ISACCTS_RECON_DETAIL_DESCR,$A18)</f>
        <v>47.300000000000004</v>
      </c>
      <c r="DC18" s="23">
        <f>SUMIFS('IS ACCTS'!DK:DK,ISACCTS_RECON_DETAIL_DESCR,$A18)</f>
        <v>57.8</v>
      </c>
      <c r="DD18" s="23">
        <f>SUMIFS('IS ACCTS'!DL:DL,ISACCTS_RECON_DETAIL_DESCR,$A18)</f>
        <v>54</v>
      </c>
      <c r="DE18" s="23">
        <f>SUMIFS('IS ACCTS'!DM:DM,ISACCTS_RECON_DETAIL_DESCR,$A18)</f>
        <v>62</v>
      </c>
      <c r="DF18" s="23">
        <f>SUMIFS('IS ACCTS'!DN:DN,ISACCTS_RECON_DETAIL_DESCR,$A18)</f>
        <v>29.8</v>
      </c>
      <c r="DG18" s="23">
        <f>SUMIFS('IS ACCTS'!DO:DO,ISACCTS_RECON_DETAIL_DESCR,$A18)</f>
        <v>28.1</v>
      </c>
      <c r="DH18" s="23">
        <f>SUMIFS('IS ACCTS'!DP:DP,ISACCTS_RECON_DETAIL_DESCR,$A18)</f>
        <v>26.3</v>
      </c>
      <c r="DI18" s="23">
        <f>SUMIFS('IS ACCTS'!DQ:DQ,ISACCTS_RECON_DETAIL_DESCR,$A18)</f>
        <v>23.6</v>
      </c>
      <c r="DJ18" s="23">
        <f>SUMIFS('IS ACCTS'!DR:DR,ISACCTS_RECON_DETAIL_DESCR,$A18)</f>
        <v>21.7</v>
      </c>
      <c r="DK18" s="23">
        <f>SUMIFS('IS ACCTS'!DS:DS,ISACCTS_RECON_DETAIL_DESCR,$A18)</f>
        <v>20.5</v>
      </c>
      <c r="DL18" s="23">
        <f>SUMIFS('IS ACCTS'!DT:DT,ISACCTS_RECON_DETAIL_DESCR,$A18)</f>
        <v>20</v>
      </c>
      <c r="DM18" s="23">
        <f>SUMIFS('IS ACCTS'!DU:DU,ISACCTS_RECON_DETAIL_DESCR,$A18)</f>
        <v>20</v>
      </c>
      <c r="DN18" s="23">
        <f>SUMIFS('IS ACCTS'!DV:DV,ISACCTS_RECON_DETAIL_DESCR,$A18)</f>
        <v>21.8</v>
      </c>
      <c r="DO18" s="23">
        <f>SUMIFS('IS ACCTS'!DW:DW,ISACCTS_RECON_DETAIL_DESCR,$A18)</f>
        <v>24.2</v>
      </c>
      <c r="DP18" s="23">
        <f>SUMIFS('IS ACCTS'!DX:DX,ISACCTS_RECON_DETAIL_DESCR,$A18)</f>
        <v>26.2</v>
      </c>
      <c r="DQ18" s="23">
        <f>SUMIFS('IS ACCTS'!DY:DY,ISACCTS_RECON_DETAIL_DESCR,$A18)</f>
        <v>27.1</v>
      </c>
      <c r="DR18" s="23">
        <f>SUMIFS('IS ACCTS'!DZ:DZ,ISACCTS_RECON_DETAIL_DESCR,$A18)</f>
        <v>25.4</v>
      </c>
      <c r="DS18" s="23">
        <f>SUMIFS('IS ACCTS'!EA:EA,ISACCTS_RECON_DETAIL_DESCR,$A18)</f>
        <v>22.4</v>
      </c>
      <c r="DT18" s="23">
        <f>SUMIFS('IS ACCTS'!EB:EB,ISACCTS_RECON_DETAIL_DESCR,$A18)</f>
        <v>20.6</v>
      </c>
      <c r="DU18" s="23">
        <f>SUMIFS('IS ACCTS'!EC:EC,ISACCTS_RECON_DETAIL_DESCR,$A18)</f>
        <v>20</v>
      </c>
      <c r="DV18" s="23">
        <f>SUMIFS('IS ACCTS'!ED:ED,ISACCTS_RECON_DETAIL_DESCR,$A18)</f>
        <v>20</v>
      </c>
      <c r="DW18" s="23">
        <f>SUMIFS('IS ACCTS'!EE:EE,ISACCTS_RECON_DETAIL_DESCR,$A18)</f>
        <v>20</v>
      </c>
      <c r="DX18" s="23">
        <f>SUMIFS('IS ACCTS'!EF:EF,ISACCTS_RECON_DETAIL_DESCR,$A18)</f>
        <v>20.8</v>
      </c>
      <c r="DY18" s="23">
        <f>SUMIFS('IS ACCTS'!EG:EG,ISACCTS_RECON_DETAIL_DESCR,$A18)</f>
        <v>22.2</v>
      </c>
      <c r="DZ18" s="23">
        <f>SUMIFS('IS ACCTS'!EH:EH,ISACCTS_RECON_DETAIL_DESCR,$A18)</f>
        <v>23.6</v>
      </c>
      <c r="EA18" s="23">
        <f>SUMIFS('IS ACCTS'!EI:EI,ISACCTS_RECON_DETAIL_DESCR,$A18)</f>
        <v>25</v>
      </c>
      <c r="EB18" s="23">
        <f>SUMIFS('IS ACCTS'!EJ:EJ,ISACCTS_RECON_DETAIL_DESCR,$A18)</f>
        <v>26.1</v>
      </c>
      <c r="EC18" s="23">
        <f>SUMIFS('IS ACCTS'!EK:EK,ISACCTS_RECON_DETAIL_DESCR,$A18)</f>
        <v>25.6</v>
      </c>
      <c r="ED18" s="23"/>
      <c r="EE18" s="23">
        <f t="shared" si="0"/>
        <v>301</v>
      </c>
      <c r="EF18" s="23">
        <f t="shared" si="1"/>
        <v>473.20000000000005</v>
      </c>
      <c r="EG18" s="23">
        <f t="shared" si="2"/>
        <v>213.50000000000003</v>
      </c>
      <c r="EH18" s="23">
        <f t="shared" si="3"/>
        <v>131.39999999999998</v>
      </c>
      <c r="EI18" s="23">
        <f t="shared" si="4"/>
        <v>168.7</v>
      </c>
      <c r="EJ18" s="23">
        <f t="shared" si="5"/>
        <v>106.50000000000001</v>
      </c>
      <c r="EK18" s="23">
        <f t="shared" si="6"/>
        <v>83.8</v>
      </c>
      <c r="EL18" s="23">
        <f t="shared" si="7"/>
        <v>345.5</v>
      </c>
    </row>
    <row r="19" spans="1:142">
      <c r="A19" s="626" t="s">
        <v>72</v>
      </c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  <c r="BB19" s="23"/>
      <c r="BC19" s="23"/>
      <c r="BD19" s="23"/>
      <c r="BE19" s="23"/>
      <c r="BF19" s="23"/>
      <c r="BG19" s="23"/>
      <c r="BH19" s="23"/>
      <c r="BI19" s="23"/>
      <c r="BJ19" s="23">
        <v>0</v>
      </c>
      <c r="BK19" s="23">
        <v>0</v>
      </c>
      <c r="BL19" s="23">
        <v>0</v>
      </c>
      <c r="BM19" s="23">
        <v>0</v>
      </c>
      <c r="BN19" s="23">
        <v>0</v>
      </c>
      <c r="BO19" s="23">
        <v>0</v>
      </c>
      <c r="BP19" s="23">
        <v>0</v>
      </c>
      <c r="BQ19" s="23">
        <v>178.70000000000002</v>
      </c>
      <c r="BR19" s="23">
        <v>116.39999999999999</v>
      </c>
      <c r="BS19" s="23">
        <v>92.5</v>
      </c>
      <c r="BT19" s="23">
        <v>103.4</v>
      </c>
      <c r="BU19" s="23">
        <v>130.4</v>
      </c>
      <c r="BV19" s="23">
        <v>169.2</v>
      </c>
      <c r="BW19" s="23">
        <v>211.5</v>
      </c>
      <c r="BX19" s="23">
        <v>247</v>
      </c>
      <c r="BY19" s="23">
        <v>281.10000000000002</v>
      </c>
      <c r="BZ19" s="23">
        <v>340.8</v>
      </c>
      <c r="CA19" s="23">
        <v>389.7</v>
      </c>
      <c r="CB19" s="23">
        <v>419.29999999999995</v>
      </c>
      <c r="CC19" s="23">
        <v>467.9</v>
      </c>
      <c r="CD19" s="23">
        <v>523.4</v>
      </c>
      <c r="CE19" s="23">
        <v>414</v>
      </c>
      <c r="CF19" s="23">
        <v>305.7</v>
      </c>
      <c r="CG19" s="23">
        <v>353.9</v>
      </c>
      <c r="CH19" s="23">
        <v>402.6</v>
      </c>
      <c r="CI19" s="23">
        <v>489.6</v>
      </c>
      <c r="CJ19" s="23">
        <v>515.1</v>
      </c>
      <c r="CK19" s="23">
        <v>428</v>
      </c>
      <c r="CL19" s="23">
        <v>292.7</v>
      </c>
      <c r="CM19" s="23">
        <v>303.70000000000005</v>
      </c>
      <c r="CN19" s="23">
        <v>329</v>
      </c>
      <c r="CO19" s="23">
        <v>370.3</v>
      </c>
      <c r="CP19" s="23">
        <v>405.9</v>
      </c>
      <c r="CQ19" s="23">
        <v>435.6</v>
      </c>
      <c r="CR19" s="23">
        <v>156.9</v>
      </c>
      <c r="CS19" s="23">
        <v>215.89999999999998</v>
      </c>
      <c r="CT19" s="23">
        <f>SUMIFS('IS ACCTS'!DB:DB,ISACCTS_RECON_DETAIL_DESCR,$A19)-SUMIFS('IS ACCTS'!DB:DB,ISACCTS_RECON_DETAIL_DESCR,'IS ACCTS'!$A$606)</f>
        <v>238.2</v>
      </c>
      <c r="CU19" s="23">
        <f>SUMIFS('IS ACCTS'!DC:DC,ISACCTS_RECON_DETAIL_DESCR,$A19)-SUMIFS('IS ACCTS'!DC:DC,ISACCTS_RECON_DETAIL_DESCR,'IS ACCTS'!$A$606)</f>
        <v>260</v>
      </c>
      <c r="CV19" s="23">
        <f>SUMIFS('IS ACCTS'!DD:DD,ISACCTS_RECON_DETAIL_DESCR,$A19)-SUMIFS('IS ACCTS'!DD:DD,ISACCTS_RECON_DETAIL_DESCR,'IS ACCTS'!$A$606)</f>
        <v>282.60000000000002</v>
      </c>
      <c r="CW19" s="23">
        <f>SUMIFS('IS ACCTS'!DE:DE,ISACCTS_RECON_DETAIL_DESCR,$A19)-SUMIFS('IS ACCTS'!DE:DE,ISACCTS_RECON_DETAIL_DESCR,'IS ACCTS'!$A$606)</f>
        <v>311.10000000000002</v>
      </c>
      <c r="CX19" s="23">
        <f>SUMIFS('IS ACCTS'!DF:DF,ISACCTS_RECON_DETAIL_DESCR,$A19)-SUMIFS('IS ACCTS'!DF:DF,ISACCTS_RECON_DETAIL_DESCR,'IS ACCTS'!$A$606)</f>
        <v>344.09999999999997</v>
      </c>
      <c r="CY19" s="23">
        <f>SUMIFS('IS ACCTS'!DG:DG,ISACCTS_RECON_DETAIL_DESCR,$A19)-SUMIFS('IS ACCTS'!DG:DG,ISACCTS_RECON_DETAIL_DESCR,'IS ACCTS'!$A$606)</f>
        <v>384.29999999999995</v>
      </c>
      <c r="CZ19" s="23">
        <f>SUMIFS('IS ACCTS'!DH:DH,ISACCTS_RECON_DETAIL_DESCR,$A19)-SUMIFS('IS ACCTS'!DH:DH,ISACCTS_RECON_DETAIL_DESCR,'IS ACCTS'!$A$606)</f>
        <v>429.2</v>
      </c>
      <c r="DA19" s="23">
        <f>SUMIFS('IS ACCTS'!DI:DI,ISACCTS_RECON_DETAIL_DESCR,$A19)-SUMIFS('IS ACCTS'!DI:DI,ISACCTS_RECON_DETAIL_DESCR,'IS ACCTS'!$A$606)</f>
        <v>461</v>
      </c>
      <c r="DB19" s="23">
        <f>SUMIFS('IS ACCTS'!DJ:DJ,ISACCTS_RECON_DETAIL_DESCR,$A19)-SUMIFS('IS ACCTS'!DJ:DJ,ISACCTS_RECON_DETAIL_DESCR,'IS ACCTS'!$A$606)</f>
        <v>488.4</v>
      </c>
      <c r="DC19" s="23">
        <f>SUMIFS('IS ACCTS'!DK:DK,ISACCTS_RECON_DETAIL_DESCR,$A19)-SUMIFS('IS ACCTS'!DK:DK,ISACCTS_RECON_DETAIL_DESCR,'IS ACCTS'!$A$606)</f>
        <v>221.1</v>
      </c>
      <c r="DD19" s="23">
        <f>SUMIFS('IS ACCTS'!DL:DL,ISACCTS_RECON_DETAIL_DESCR,$A19)-SUMIFS('IS ACCTS'!DL:DL,ISACCTS_RECON_DETAIL_DESCR,'IS ACCTS'!$A$606)</f>
        <v>323.7</v>
      </c>
      <c r="DE19" s="23">
        <f>SUMIFS('IS ACCTS'!DM:DM,ISACCTS_RECON_DETAIL_DESCR,$A19)-SUMIFS('IS ACCTS'!DM:DM,ISACCTS_RECON_DETAIL_DESCR,'IS ACCTS'!$A$606)</f>
        <v>350.5</v>
      </c>
      <c r="DF19" s="23">
        <f>SUMIFS('IS ACCTS'!DN:DN,ISACCTS_RECON_DETAIL_DESCR,$A19)-SUMIFS('IS ACCTS'!DN:DN,ISACCTS_RECON_DETAIL_DESCR,'IS ACCTS'!$A$606)</f>
        <v>436.70000000000005</v>
      </c>
      <c r="DG19" s="23">
        <f>SUMIFS('IS ACCTS'!DO:DO,ISACCTS_RECON_DETAIL_DESCR,$A19)-SUMIFS('IS ACCTS'!DO:DO,ISACCTS_RECON_DETAIL_DESCR,'IS ACCTS'!$A$606)</f>
        <v>445.1</v>
      </c>
      <c r="DH19" s="23">
        <f>SUMIFS('IS ACCTS'!DP:DP,ISACCTS_RECON_DETAIL_DESCR,$A19)-SUMIFS('IS ACCTS'!DP:DP,ISACCTS_RECON_DETAIL_DESCR,'IS ACCTS'!$A$606)</f>
        <v>470.3</v>
      </c>
      <c r="DI19" s="23">
        <f>SUMIFS('IS ACCTS'!DQ:DQ,ISACCTS_RECON_DETAIL_DESCR,$A19)-SUMIFS('IS ACCTS'!DQ:DQ,ISACCTS_RECON_DETAIL_DESCR,'IS ACCTS'!$A$606)</f>
        <v>561.6</v>
      </c>
      <c r="DJ19" s="23">
        <f>SUMIFS('IS ACCTS'!DR:DR,ISACCTS_RECON_DETAIL_DESCR,$A19)-SUMIFS('IS ACCTS'!DR:DR,ISACCTS_RECON_DETAIL_DESCR,'IS ACCTS'!$A$606)</f>
        <v>539.9</v>
      </c>
      <c r="DK19" s="23">
        <f>SUMIFS('IS ACCTS'!DS:DS,ISACCTS_RECON_DETAIL_DESCR,$A19)-SUMIFS('IS ACCTS'!DS:DS,ISACCTS_RECON_DETAIL_DESCR,'IS ACCTS'!$A$606)</f>
        <v>466.09999999999997</v>
      </c>
      <c r="DL19" s="23">
        <f>SUMIFS('IS ACCTS'!DT:DT,ISACCTS_RECON_DETAIL_DESCR,$A19)-SUMIFS('IS ACCTS'!DT:DT,ISACCTS_RECON_DETAIL_DESCR,'IS ACCTS'!$A$606)</f>
        <v>506.7</v>
      </c>
      <c r="DM19" s="23">
        <f>SUMIFS('IS ACCTS'!DU:DU,ISACCTS_RECON_DETAIL_DESCR,$A19)-SUMIFS('IS ACCTS'!DU:DU,ISACCTS_RECON_DETAIL_DESCR,'IS ACCTS'!$A$606)</f>
        <v>550.6</v>
      </c>
      <c r="DN19" s="23">
        <f>SUMIFS('IS ACCTS'!DV:DV,ISACCTS_RECON_DETAIL_DESCR,$A19)-SUMIFS('IS ACCTS'!DV:DV,ISACCTS_RECON_DETAIL_DESCR,'IS ACCTS'!$A$606)</f>
        <v>592.6</v>
      </c>
      <c r="DO19" s="23">
        <f>SUMIFS('IS ACCTS'!DW:DW,ISACCTS_RECON_DETAIL_DESCR,$A19)-SUMIFS('IS ACCTS'!DW:DW,ISACCTS_RECON_DETAIL_DESCR,'IS ACCTS'!$A$606)</f>
        <v>629</v>
      </c>
      <c r="DP19" s="23">
        <f>SUMIFS('IS ACCTS'!DX:DX,ISACCTS_RECON_DETAIL_DESCR,$A19)-SUMIFS('IS ACCTS'!DX:DX,ISACCTS_RECON_DETAIL_DESCR,'IS ACCTS'!$A$606)</f>
        <v>478.7</v>
      </c>
      <c r="DQ19" s="23">
        <f>SUMIFS('IS ACCTS'!DY:DY,ISACCTS_RECON_DETAIL_DESCR,$A19)-SUMIFS('IS ACCTS'!DY:DY,ISACCTS_RECON_DETAIL_DESCR,'IS ACCTS'!$A$606)</f>
        <v>319.60000000000002</v>
      </c>
      <c r="DR19" s="23">
        <f>SUMIFS('IS ACCTS'!DZ:DZ,ISACCTS_RECON_DETAIL_DESCR,$A19)-SUMIFS('IS ACCTS'!DZ:DZ,ISACCTS_RECON_DETAIL_DESCR,'IS ACCTS'!$A$606)</f>
        <v>338.2</v>
      </c>
      <c r="DS19" s="23">
        <f>SUMIFS('IS ACCTS'!EA:EA,ISACCTS_RECON_DETAIL_DESCR,$A19)-SUMIFS('IS ACCTS'!EA:EA,ISACCTS_RECON_DETAIL_DESCR,'IS ACCTS'!$A$606)</f>
        <v>358.90000000000003</v>
      </c>
      <c r="DT19" s="23">
        <f>SUMIFS('IS ACCTS'!EB:EB,ISACCTS_RECON_DETAIL_DESCR,$A19)-SUMIFS('IS ACCTS'!EB:EB,ISACCTS_RECON_DETAIL_DESCR,'IS ACCTS'!$A$606)</f>
        <v>375.9</v>
      </c>
      <c r="DU19" s="23">
        <f>SUMIFS('IS ACCTS'!EC:EC,ISACCTS_RECON_DETAIL_DESCR,$A19)-SUMIFS('IS ACCTS'!EC:EC,ISACCTS_RECON_DETAIL_DESCR,'IS ACCTS'!$A$606)</f>
        <v>411.7</v>
      </c>
      <c r="DV19" s="23">
        <f>SUMIFS('IS ACCTS'!ED:ED,ISACCTS_RECON_DETAIL_DESCR,$A19)-SUMIFS('IS ACCTS'!ED:ED,ISACCTS_RECON_DETAIL_DESCR,'IS ACCTS'!$A$606)</f>
        <v>469.5</v>
      </c>
      <c r="DW19" s="23">
        <f>SUMIFS('IS ACCTS'!EE:EE,ISACCTS_RECON_DETAIL_DESCR,$A19)-SUMIFS('IS ACCTS'!EE:EE,ISACCTS_RECON_DETAIL_DESCR,'IS ACCTS'!$A$606)</f>
        <v>526</v>
      </c>
      <c r="DX19" s="23">
        <f>SUMIFS('IS ACCTS'!EF:EF,ISACCTS_RECON_DETAIL_DESCR,$A19)-SUMIFS('IS ACCTS'!EF:EF,ISACCTS_RECON_DETAIL_DESCR,'IS ACCTS'!$A$606)</f>
        <v>580.79999999999995</v>
      </c>
      <c r="DY19" s="23">
        <f>SUMIFS('IS ACCTS'!EG:EG,ISACCTS_RECON_DETAIL_DESCR,$A19)-SUMIFS('IS ACCTS'!EG:EG,ISACCTS_RECON_DETAIL_DESCR,'IS ACCTS'!$A$606)</f>
        <v>631.5</v>
      </c>
      <c r="DZ19" s="23">
        <f>SUMIFS('IS ACCTS'!EH:EH,ISACCTS_RECON_DETAIL_DESCR,$A19)-SUMIFS('IS ACCTS'!EH:EH,ISACCTS_RECON_DETAIL_DESCR,'IS ACCTS'!$A$606)</f>
        <v>680.4</v>
      </c>
      <c r="EA19" s="23">
        <f>SUMIFS('IS ACCTS'!EI:EI,ISACCTS_RECON_DETAIL_DESCR,$A19)-SUMIFS('IS ACCTS'!EI:EI,ISACCTS_RECON_DETAIL_DESCR,'IS ACCTS'!$A$606)</f>
        <v>727.2</v>
      </c>
      <c r="EB19" s="23">
        <f>SUMIFS('IS ACCTS'!EJ:EJ,ISACCTS_RECON_DETAIL_DESCR,$A19)-SUMIFS('IS ACCTS'!EJ:EJ,ISACCTS_RECON_DETAIL_DESCR,'IS ACCTS'!$A$606)</f>
        <v>772.7</v>
      </c>
      <c r="EC19" s="23">
        <f>SUMIFS('IS ACCTS'!EK:EK,ISACCTS_RECON_DETAIL_DESCR,$A19)-SUMIFS('IS ACCTS'!EK:EK,ISACCTS_RECON_DETAIL_DESCR,'IS ACCTS'!$A$606)</f>
        <v>801.40000000000009</v>
      </c>
      <c r="ED19" s="23"/>
      <c r="EE19" s="23">
        <f t="shared" ref="EE19" si="9">SUM(N19:Y19)</f>
        <v>0</v>
      </c>
      <c r="EF19" s="23">
        <f>SUM(Z19:AK19)</f>
        <v>0</v>
      </c>
      <c r="EG19" s="23">
        <f t="shared" ref="EG19" si="10">SUM(AL19:AW19)</f>
        <v>0</v>
      </c>
      <c r="EH19" s="23">
        <f t="shared" ref="EH19" si="11">SUM(AX19:BI19)</f>
        <v>0</v>
      </c>
      <c r="EI19" s="23">
        <f t="shared" ref="EI19" si="12">SUM(BJ19:BU19)</f>
        <v>621.4</v>
      </c>
      <c r="EJ19" s="23">
        <f t="shared" si="5"/>
        <v>4123.5</v>
      </c>
      <c r="EK19" s="23">
        <f t="shared" si="6"/>
        <v>4345.2999999999993</v>
      </c>
      <c r="EL19" s="23">
        <f t="shared" si="7"/>
        <v>4094.2</v>
      </c>
    </row>
    <row r="20" spans="1:142">
      <c r="A20" s="626" t="s">
        <v>73</v>
      </c>
      <c r="B20" s="23">
        <v>214.3</v>
      </c>
      <c r="C20" s="23">
        <v>330.6</v>
      </c>
      <c r="D20" s="23">
        <v>206.5</v>
      </c>
      <c r="E20" s="23">
        <v>280.89999999999998</v>
      </c>
      <c r="F20" s="23">
        <v>178.5</v>
      </c>
      <c r="G20" s="23">
        <v>262.39999999999998</v>
      </c>
      <c r="H20" s="23">
        <v>240.6</v>
      </c>
      <c r="I20" s="23">
        <v>197.8</v>
      </c>
      <c r="J20" s="23">
        <v>68.8</v>
      </c>
      <c r="K20" s="23">
        <v>294.2</v>
      </c>
      <c r="L20" s="23">
        <v>168.3</v>
      </c>
      <c r="M20" s="23">
        <v>192.9</v>
      </c>
      <c r="N20" s="23">
        <v>390.8</v>
      </c>
      <c r="O20" s="23">
        <v>210.9</v>
      </c>
      <c r="P20" s="23">
        <v>150.80000000000001</v>
      </c>
      <c r="Q20" s="23">
        <v>117.1</v>
      </c>
      <c r="R20" s="23">
        <v>224.4</v>
      </c>
      <c r="S20" s="23">
        <v>216.3</v>
      </c>
      <c r="T20" s="23">
        <v>152.9</v>
      </c>
      <c r="U20" s="23">
        <v>171</v>
      </c>
      <c r="V20" s="23">
        <v>223.3</v>
      </c>
      <c r="W20" s="23">
        <v>130.19999999999999</v>
      </c>
      <c r="X20" s="23">
        <v>190.3</v>
      </c>
      <c r="Y20" s="23">
        <v>703.8</v>
      </c>
      <c r="Z20" s="23">
        <v>296.3</v>
      </c>
      <c r="AA20" s="23">
        <v>362.9</v>
      </c>
      <c r="AB20" s="23">
        <v>102.7</v>
      </c>
      <c r="AC20" s="23">
        <v>122.1</v>
      </c>
      <c r="AD20" s="23">
        <v>290.5</v>
      </c>
      <c r="AE20" s="23">
        <v>148.80000000000001</v>
      </c>
      <c r="AF20" s="23">
        <v>214.9</v>
      </c>
      <c r="AG20" s="23">
        <v>277.8</v>
      </c>
      <c r="AH20" s="23">
        <v>180.3</v>
      </c>
      <c r="AI20" s="23">
        <v>769.4</v>
      </c>
      <c r="AJ20" s="23">
        <v>203</v>
      </c>
      <c r="AK20" s="23">
        <v>221.3</v>
      </c>
      <c r="AL20" s="23">
        <v>353.9</v>
      </c>
      <c r="AM20" s="23">
        <v>308.10000000000002</v>
      </c>
      <c r="AN20" s="23">
        <v>287.2</v>
      </c>
      <c r="AO20" s="23">
        <v>147</v>
      </c>
      <c r="AP20" s="23">
        <v>332</v>
      </c>
      <c r="AQ20" s="23">
        <v>-153.4</v>
      </c>
      <c r="AR20" s="23">
        <v>293.3</v>
      </c>
      <c r="AS20" s="23">
        <v>142.80000000000001</v>
      </c>
      <c r="AT20" s="23">
        <v>298</v>
      </c>
      <c r="AU20" s="23">
        <v>245.6</v>
      </c>
      <c r="AV20" s="23">
        <v>341.6</v>
      </c>
      <c r="AW20" s="23">
        <v>549.1</v>
      </c>
      <c r="AX20" s="23">
        <v>427.3</v>
      </c>
      <c r="AY20" s="23">
        <v>414.6</v>
      </c>
      <c r="AZ20" s="23">
        <v>112.6</v>
      </c>
      <c r="BA20" s="23">
        <v>506.3</v>
      </c>
      <c r="BB20" s="23">
        <v>262</v>
      </c>
      <c r="BC20" s="23">
        <v>222.7</v>
      </c>
      <c r="BD20" s="23">
        <v>289.5</v>
      </c>
      <c r="BE20" s="23">
        <v>189.6</v>
      </c>
      <c r="BF20" s="23">
        <v>174.5</v>
      </c>
      <c r="BG20" s="23">
        <v>253.7</v>
      </c>
      <c r="BH20" s="23">
        <v>242.7</v>
      </c>
      <c r="BI20" s="23">
        <v>417.3</v>
      </c>
      <c r="BJ20" s="23">
        <v>256.60000000000002</v>
      </c>
      <c r="BK20" s="23">
        <v>285.5</v>
      </c>
      <c r="BL20" s="23">
        <v>461.1</v>
      </c>
      <c r="BM20" s="23">
        <v>417.1</v>
      </c>
      <c r="BN20" s="23">
        <v>323.8</v>
      </c>
      <c r="BO20" s="23">
        <v>234.5</v>
      </c>
      <c r="BP20" s="23">
        <v>338.9</v>
      </c>
      <c r="BQ20" s="23">
        <v>459.5</v>
      </c>
      <c r="BR20" s="23">
        <v>219.2</v>
      </c>
      <c r="BS20" s="23">
        <v>197.6</v>
      </c>
      <c r="BT20" s="23">
        <v>194.2</v>
      </c>
      <c r="BU20" s="23">
        <v>228.8</v>
      </c>
      <c r="BV20" s="23">
        <v>126.3</v>
      </c>
      <c r="BW20" s="23">
        <v>424.9</v>
      </c>
      <c r="BX20" s="23">
        <v>93.9</v>
      </c>
      <c r="BY20" s="23">
        <v>334.4</v>
      </c>
      <c r="BZ20" s="23">
        <v>410.3</v>
      </c>
      <c r="CA20" s="23">
        <v>224.3</v>
      </c>
      <c r="CB20" s="23">
        <v>188.4</v>
      </c>
      <c r="CC20" s="23">
        <v>311.3</v>
      </c>
      <c r="CD20" s="23">
        <v>239.2</v>
      </c>
      <c r="CE20" s="23">
        <v>350.8</v>
      </c>
      <c r="CF20" s="23">
        <v>209</v>
      </c>
      <c r="CG20" s="23">
        <v>367</v>
      </c>
      <c r="CH20" s="23">
        <v>334.1</v>
      </c>
      <c r="CI20" s="23">
        <v>387.9</v>
      </c>
      <c r="CJ20" s="23">
        <v>275.39999999999998</v>
      </c>
      <c r="CK20" s="23">
        <v>331.5</v>
      </c>
      <c r="CL20" s="23">
        <v>390.5</v>
      </c>
      <c r="CM20" s="23">
        <v>271.5</v>
      </c>
      <c r="CN20" s="23">
        <v>274.10000000000002</v>
      </c>
      <c r="CO20" s="23">
        <v>337.1</v>
      </c>
      <c r="CP20" s="23">
        <v>295.8</v>
      </c>
      <c r="CQ20" s="23">
        <v>313.7</v>
      </c>
      <c r="CR20" s="23">
        <v>273.10000000000002</v>
      </c>
      <c r="CS20" s="23">
        <v>159.4</v>
      </c>
      <c r="CT20" s="23">
        <f>SUMIFS('IS ACCTS'!DB:DB,ISACCTS_RECON_DETAIL_DESCR,$A20)</f>
        <v>145</v>
      </c>
      <c r="CU20" s="23">
        <f>SUMIFS('IS ACCTS'!DC:DC,ISACCTS_RECON_DETAIL_DESCR,$A20)</f>
        <v>253.3</v>
      </c>
      <c r="CV20" s="23">
        <f>SUMIFS('IS ACCTS'!DD:DD,ISACCTS_RECON_DETAIL_DESCR,$A20)</f>
        <v>473.6</v>
      </c>
      <c r="CW20" s="23">
        <f>SUMIFS('IS ACCTS'!DE:DE,ISACCTS_RECON_DETAIL_DESCR,$A20)</f>
        <v>257.39999999999998</v>
      </c>
      <c r="CX20" s="23">
        <f>SUMIFS('IS ACCTS'!DF:DF,ISACCTS_RECON_DETAIL_DESCR,$A20)</f>
        <v>276</v>
      </c>
      <c r="CY20" s="23">
        <f>SUMIFS('IS ACCTS'!DG:DG,ISACCTS_RECON_DETAIL_DESCR,$A20)</f>
        <v>223</v>
      </c>
      <c r="CZ20" s="23">
        <f>SUMIFS('IS ACCTS'!DH:DH,ISACCTS_RECON_DETAIL_DESCR,$A20)</f>
        <v>436.6</v>
      </c>
      <c r="DA20" s="23">
        <f>SUMIFS('IS ACCTS'!DI:DI,ISACCTS_RECON_DETAIL_DESCR,$A20)</f>
        <v>288</v>
      </c>
      <c r="DB20" s="23">
        <f>SUMIFS('IS ACCTS'!DJ:DJ,ISACCTS_RECON_DETAIL_DESCR,$A20)</f>
        <v>337.6</v>
      </c>
      <c r="DC20" s="23">
        <f>SUMIFS('IS ACCTS'!DK:DK,ISACCTS_RECON_DETAIL_DESCR,$A20)</f>
        <v>251.5</v>
      </c>
      <c r="DD20" s="23">
        <f>SUMIFS('IS ACCTS'!DL:DL,ISACCTS_RECON_DETAIL_DESCR,$A20)</f>
        <v>300.10000000000002</v>
      </c>
      <c r="DE20" s="23">
        <f>SUMIFS('IS ACCTS'!DM:DM,ISACCTS_RECON_DETAIL_DESCR,$A20)</f>
        <v>13.1</v>
      </c>
      <c r="DF20" s="23">
        <f>SUMIFS('IS ACCTS'!DN:DN,ISACCTS_RECON_DETAIL_DESCR,$A20)</f>
        <v>178.7</v>
      </c>
      <c r="DG20" s="23">
        <f>SUMIFS('IS ACCTS'!DO:DO,ISACCTS_RECON_DETAIL_DESCR,$A20)</f>
        <v>282.5</v>
      </c>
      <c r="DH20" s="23">
        <f>SUMIFS('IS ACCTS'!DP:DP,ISACCTS_RECON_DETAIL_DESCR,$A20)</f>
        <v>222.7</v>
      </c>
      <c r="DI20" s="23">
        <f>SUMIFS('IS ACCTS'!DQ:DQ,ISACCTS_RECON_DETAIL_DESCR,$A20)</f>
        <v>351.6</v>
      </c>
      <c r="DJ20" s="23">
        <f>SUMIFS('IS ACCTS'!DR:DR,ISACCTS_RECON_DETAIL_DESCR,$A20)</f>
        <v>310</v>
      </c>
      <c r="DK20" s="23">
        <f>SUMIFS('IS ACCTS'!DS:DS,ISACCTS_RECON_DETAIL_DESCR,$A20)</f>
        <v>309.5</v>
      </c>
      <c r="DL20" s="23">
        <f>SUMIFS('IS ACCTS'!DT:DT,ISACCTS_RECON_DETAIL_DESCR,$A20)</f>
        <v>336.3</v>
      </c>
      <c r="DM20" s="23">
        <f>SUMIFS('IS ACCTS'!DU:DU,ISACCTS_RECON_DETAIL_DESCR,$A20)</f>
        <v>306</v>
      </c>
      <c r="DN20" s="23">
        <f>SUMIFS('IS ACCTS'!DV:DV,ISACCTS_RECON_DETAIL_DESCR,$A20)</f>
        <v>324.2</v>
      </c>
      <c r="DO20" s="23">
        <f>SUMIFS('IS ACCTS'!DW:DW,ISACCTS_RECON_DETAIL_DESCR,$A20)</f>
        <v>321.60000000000002</v>
      </c>
      <c r="DP20" s="23">
        <f>SUMIFS('IS ACCTS'!DX:DX,ISACCTS_RECON_DETAIL_DESCR,$A20)</f>
        <v>355</v>
      </c>
      <c r="DQ20" s="23">
        <f>SUMIFS('IS ACCTS'!DY:DY,ISACCTS_RECON_DETAIL_DESCR,$A20)</f>
        <v>566.6</v>
      </c>
      <c r="DR20" s="23">
        <f>SUMIFS('IS ACCTS'!DZ:DZ,ISACCTS_RECON_DETAIL_DESCR,$A20)</f>
        <v>178.7</v>
      </c>
      <c r="DS20" s="23">
        <f>SUMIFS('IS ACCTS'!EA:EA,ISACCTS_RECON_DETAIL_DESCR,$A20)</f>
        <v>282.5</v>
      </c>
      <c r="DT20" s="23">
        <f>SUMIFS('IS ACCTS'!EB:EB,ISACCTS_RECON_DETAIL_DESCR,$A20)</f>
        <v>222.7</v>
      </c>
      <c r="DU20" s="23">
        <f>SUMIFS('IS ACCTS'!EC:EC,ISACCTS_RECON_DETAIL_DESCR,$A20)</f>
        <v>351.6</v>
      </c>
      <c r="DV20" s="23">
        <f>SUMIFS('IS ACCTS'!ED:ED,ISACCTS_RECON_DETAIL_DESCR,$A20)</f>
        <v>310</v>
      </c>
      <c r="DW20" s="23">
        <f>SUMIFS('IS ACCTS'!EE:EE,ISACCTS_RECON_DETAIL_DESCR,$A20)</f>
        <v>309.5</v>
      </c>
      <c r="DX20" s="23">
        <f>SUMIFS('IS ACCTS'!EF:EF,ISACCTS_RECON_DETAIL_DESCR,$A20)</f>
        <v>336.3</v>
      </c>
      <c r="DY20" s="23">
        <f>SUMIFS('IS ACCTS'!EG:EG,ISACCTS_RECON_DETAIL_DESCR,$A20)</f>
        <v>306</v>
      </c>
      <c r="DZ20" s="23">
        <f>SUMIFS('IS ACCTS'!EH:EH,ISACCTS_RECON_DETAIL_DESCR,$A20)</f>
        <v>324.2</v>
      </c>
      <c r="EA20" s="23">
        <f>SUMIFS('IS ACCTS'!EI:EI,ISACCTS_RECON_DETAIL_DESCR,$A20)</f>
        <v>321.60000000000002</v>
      </c>
      <c r="EB20" s="23">
        <f>SUMIFS('IS ACCTS'!EJ:EJ,ISACCTS_RECON_DETAIL_DESCR,$A20)</f>
        <v>355</v>
      </c>
      <c r="EC20" s="23">
        <f>SUMIFS('IS ACCTS'!EK:EK,ISACCTS_RECON_DETAIL_DESCR,$A20)</f>
        <v>566.6</v>
      </c>
      <c r="ED20" s="23"/>
      <c r="EE20" s="23">
        <f t="shared" si="0"/>
        <v>2881.8</v>
      </c>
      <c r="EF20" s="23">
        <f t="shared" si="1"/>
        <v>3190</v>
      </c>
      <c r="EG20" s="23">
        <f t="shared" si="2"/>
        <v>3145.2</v>
      </c>
      <c r="EH20" s="23">
        <f t="shared" si="3"/>
        <v>3512.7999999999997</v>
      </c>
      <c r="EI20" s="23">
        <f t="shared" si="4"/>
        <v>3616.7999999999997</v>
      </c>
      <c r="EJ20" s="23">
        <f t="shared" si="5"/>
        <v>3279.8</v>
      </c>
      <c r="EK20" s="23">
        <f t="shared" si="6"/>
        <v>3644.1</v>
      </c>
      <c r="EL20" s="23">
        <f t="shared" si="7"/>
        <v>3255.2</v>
      </c>
    </row>
    <row r="21" spans="1:142">
      <c r="A21" s="626" t="s">
        <v>75</v>
      </c>
      <c r="B21" s="23">
        <v>-15.799999999999999</v>
      </c>
      <c r="C21" s="23">
        <v>-13.600000000000001</v>
      </c>
      <c r="D21" s="23">
        <v>-49.100000000000023</v>
      </c>
      <c r="E21" s="23">
        <v>-39.20000000000001</v>
      </c>
      <c r="F21" s="23">
        <v>-69.700000000000017</v>
      </c>
      <c r="G21" s="23">
        <v>-21.399999999999977</v>
      </c>
      <c r="H21" s="23">
        <v>-34</v>
      </c>
      <c r="I21" s="23">
        <v>-18.100000000000001</v>
      </c>
      <c r="J21" s="23">
        <v>-10.100000000000021</v>
      </c>
      <c r="K21" s="23">
        <v>-8.5000000000000071</v>
      </c>
      <c r="L21" s="23">
        <v>-16.600000000000005</v>
      </c>
      <c r="M21" s="23">
        <v>-175.6</v>
      </c>
      <c r="N21" s="23">
        <v>-8.3999999999999932</v>
      </c>
      <c r="O21" s="23">
        <v>-35.099999999999973</v>
      </c>
      <c r="P21" s="23">
        <v>-53.900000000000006</v>
      </c>
      <c r="Q21" s="23">
        <v>-119.6</v>
      </c>
      <c r="R21" s="23">
        <v>-20.400000000000013</v>
      </c>
      <c r="S21" s="23">
        <v>-29.000000000000025</v>
      </c>
      <c r="T21" s="23">
        <v>-33.300000000000026</v>
      </c>
      <c r="U21" s="23">
        <v>-20.20000000000001</v>
      </c>
      <c r="V21" s="23">
        <v>-24.9</v>
      </c>
      <c r="W21" s="23">
        <v>-21.600000000000005</v>
      </c>
      <c r="X21" s="23">
        <v>-20.399999999999999</v>
      </c>
      <c r="Y21" s="23">
        <v>503</v>
      </c>
      <c r="Z21" s="23">
        <v>-31.399999999999995</v>
      </c>
      <c r="AA21" s="23">
        <v>-28.199999999999996</v>
      </c>
      <c r="AB21" s="23">
        <v>-1047.8</v>
      </c>
      <c r="AC21" s="23">
        <v>-26.600000000000009</v>
      </c>
      <c r="AD21" s="23">
        <v>-27.799999999999997</v>
      </c>
      <c r="AE21" s="23">
        <v>-88.699999999999989</v>
      </c>
      <c r="AF21" s="23">
        <v>161.69999999999999</v>
      </c>
      <c r="AG21" s="23">
        <v>367.7000000000001</v>
      </c>
      <c r="AH21" s="23">
        <v>136.99999999999994</v>
      </c>
      <c r="AI21" s="23">
        <v>879.4</v>
      </c>
      <c r="AJ21" s="23">
        <v>154.19999999999999</v>
      </c>
      <c r="AK21" s="23">
        <v>92.600000000000009</v>
      </c>
      <c r="AL21" s="23">
        <v>251.00000000000009</v>
      </c>
      <c r="AM21" s="23">
        <v>154</v>
      </c>
      <c r="AN21" s="23">
        <v>170.9</v>
      </c>
      <c r="AO21" s="23">
        <v>153.29999999999998</v>
      </c>
      <c r="AP21" s="23">
        <v>166.89999999999998</v>
      </c>
      <c r="AQ21" s="23">
        <v>139.80000000000001</v>
      </c>
      <c r="AR21" s="23">
        <v>143.09999999999991</v>
      </c>
      <c r="AS21" s="23">
        <v>153.09999999999997</v>
      </c>
      <c r="AT21" s="23">
        <v>137.80000000000001</v>
      </c>
      <c r="AU21" s="23">
        <v>144.4</v>
      </c>
      <c r="AV21" s="23">
        <v>158.9</v>
      </c>
      <c r="AW21" s="23">
        <v>185</v>
      </c>
      <c r="AX21" s="23">
        <v>171.8</v>
      </c>
      <c r="AY21" s="23">
        <v>177.29999999999998</v>
      </c>
      <c r="AZ21" s="23">
        <v>156.70000000000002</v>
      </c>
      <c r="BA21" s="23">
        <v>93</v>
      </c>
      <c r="BB21" s="23">
        <v>146.79999999999995</v>
      </c>
      <c r="BC21" s="23">
        <v>169.89999999999995</v>
      </c>
      <c r="BD21" s="23">
        <v>168.40000000000003</v>
      </c>
      <c r="BE21" s="23">
        <v>147.60000000000002</v>
      </c>
      <c r="BF21" s="23">
        <v>172</v>
      </c>
      <c r="BG21" s="23">
        <v>108.10000000000005</v>
      </c>
      <c r="BH21" s="23">
        <v>112.99999999999994</v>
      </c>
      <c r="BI21" s="23">
        <v>141.5</v>
      </c>
      <c r="BJ21" s="23">
        <v>144.29999999999998</v>
      </c>
      <c r="BK21" s="23">
        <v>151.39999999999995</v>
      </c>
      <c r="BL21" s="23">
        <v>155.70000000000005</v>
      </c>
      <c r="BM21" s="23">
        <v>167.10000000000011</v>
      </c>
      <c r="BN21" s="23">
        <v>143.29999999999995</v>
      </c>
      <c r="BO21" s="23">
        <v>158.60000000000002</v>
      </c>
      <c r="BP21" s="23">
        <v>171.20000000000005</v>
      </c>
      <c r="BQ21" s="23">
        <v>152.2000000000001</v>
      </c>
      <c r="BR21" s="23">
        <v>102.59999999999991</v>
      </c>
      <c r="BS21" s="23">
        <v>156.2000000000001</v>
      </c>
      <c r="BT21" s="23">
        <v>134.79999999999995</v>
      </c>
      <c r="BU21" s="23">
        <v>119.99999999999999</v>
      </c>
      <c r="BV21" s="23">
        <v>135.60000000000002</v>
      </c>
      <c r="BW21" s="23">
        <v>104.30000000000005</v>
      </c>
      <c r="BX21" s="23">
        <v>143.00000000000006</v>
      </c>
      <c r="BY21" s="23">
        <v>61.500000000000142</v>
      </c>
      <c r="BZ21" s="23">
        <v>93.600000000000037</v>
      </c>
      <c r="CA21" s="23">
        <v>85.900000000000048</v>
      </c>
      <c r="CB21" s="23">
        <v>10</v>
      </c>
      <c r="CC21" s="23">
        <v>-3.0000000000000568</v>
      </c>
      <c r="CD21" s="23">
        <v>-8.4999999999999432</v>
      </c>
      <c r="CE21" s="23">
        <v>-24.700000000000045</v>
      </c>
      <c r="CF21" s="23">
        <v>-27.700000000000017</v>
      </c>
      <c r="CG21" s="23">
        <v>-62.599999999999966</v>
      </c>
      <c r="CH21" s="23">
        <v>-13.000000000000011</v>
      </c>
      <c r="CI21" s="23">
        <v>-60.100000000000023</v>
      </c>
      <c r="CJ21" s="23">
        <v>-41.399999999999977</v>
      </c>
      <c r="CK21" s="23">
        <v>-17.100000000000012</v>
      </c>
      <c r="CL21" s="23">
        <v>-23.400000000000006</v>
      </c>
      <c r="CM21" s="23">
        <v>-15</v>
      </c>
      <c r="CN21" s="23">
        <v>-7.9999999999999769</v>
      </c>
      <c r="CO21" s="23">
        <v>-25.999999999999943</v>
      </c>
      <c r="CP21" s="23">
        <v>-41.099999999999966</v>
      </c>
      <c r="CQ21" s="23">
        <v>-32.600000000000023</v>
      </c>
      <c r="CR21" s="23">
        <v>-31.5</v>
      </c>
      <c r="CS21" s="23">
        <v>-81.099999999999937</v>
      </c>
      <c r="CT21" s="23">
        <f>-SUMIFS('IS ACCTS'!DB:DB,ISACCTS_GL,"6790090")-SUMIFS('IS ACCTS'!DB:DB,ISACCTS_GL,"6790091")-SUMIFS('IS ACCTS'!DB:DB,ISACCTS_GL,"6790092")-SUMIFS('IS ACCTS'!DB:DB,ISACCTS_GL,"6790099")-SUMIFS('IS ACCTS'!DB:DB,ISACCTS_GL,"6790200")-SUMIFS('IS ACCTS'!DB:DB,ISACCTS_GL,"6790220")-SUMIFS('IS ACCTS'!DB:DB,ISACCTS_GL,"6030020")-SUMIFS('IS ACCTS'!DB:DB,ISACCTS_RECON_DETAIL_DESCR,'IS ACCTS'!$A$599)-SUMIFS('IS ACCTS'!DB:DB,ISACCTS_RECON_DETAIL_DESCR,$A19)+SUMIFS('IS ACCTS'!DB:DB,ISACCTS_RECON_DETAIL_DESCR,$A21)+SUMIFS('IS ACCTS'!DB:DB,ISACCTS_RECON_DETAIL_DESCR,$A19)+SUMIFS('IS ACCTS'!DB:DB,ISACCTS_GL,"8900180")</f>
        <v>-60.599999999999994</v>
      </c>
      <c r="CU21" s="23">
        <f>-SUMIFS('IS ACCTS'!DC:DC,ISACCTS_GL,"6790090")-SUMIFS('IS ACCTS'!DC:DC,ISACCTS_GL,"6790091")-SUMIFS('IS ACCTS'!DC:DC,ISACCTS_GL,"6790092")-SUMIFS('IS ACCTS'!DC:DC,ISACCTS_GL,"6790099")-SUMIFS('IS ACCTS'!DC:DC,ISACCTS_GL,"6790200")-SUMIFS('IS ACCTS'!DC:DC,ISACCTS_GL,"6790220")-SUMIFS('IS ACCTS'!DC:DC,ISACCTS_GL,"6030020")-SUMIFS('IS ACCTS'!DC:DC,ISACCTS_RECON_DETAIL_DESCR,'IS ACCTS'!$A$599)-SUMIFS('IS ACCTS'!DC:DC,ISACCTS_RECON_DETAIL_DESCR,$A19)+SUMIFS('IS ACCTS'!DC:DC,ISACCTS_RECON_DETAIL_DESCR,$A21)+SUMIFS('IS ACCTS'!DC:DC,ISACCTS_RECON_DETAIL_DESCR,$A19)+SUMIFS('IS ACCTS'!DC:DC,ISACCTS_GL,"8900180")</f>
        <v>-26.6</v>
      </c>
      <c r="CV21" s="23">
        <f>-SUMIFS('IS ACCTS'!DD:DD,ISACCTS_GL,"6790090")-SUMIFS('IS ACCTS'!DD:DD,ISACCTS_GL,"6790091")-SUMIFS('IS ACCTS'!DD:DD,ISACCTS_GL,"6790092")-SUMIFS('IS ACCTS'!DD:DD,ISACCTS_GL,"6790099")-SUMIFS('IS ACCTS'!DD:DD,ISACCTS_GL,"6790200")-SUMIFS('IS ACCTS'!DD:DD,ISACCTS_GL,"6790220")-SUMIFS('IS ACCTS'!DD:DD,ISACCTS_GL,"6030020")-SUMIFS('IS ACCTS'!DD:DD,ISACCTS_RECON_DETAIL_DESCR,'IS ACCTS'!$A$599)-SUMIFS('IS ACCTS'!DD:DD,ISACCTS_RECON_DETAIL_DESCR,$A19)+SUMIFS('IS ACCTS'!DD:DD,ISACCTS_RECON_DETAIL_DESCR,$A21)+SUMIFS('IS ACCTS'!DD:DD,ISACCTS_RECON_DETAIL_DESCR,$A19)+SUMIFS('IS ACCTS'!DD:DD,ISACCTS_GL,"8900180")</f>
        <v>-47.599999999999966</v>
      </c>
      <c r="CW21" s="23">
        <f>-SUMIFS('IS ACCTS'!DE:DE,ISACCTS_GL,"6790090")-SUMIFS('IS ACCTS'!DE:DE,ISACCTS_GL,"6790091")-SUMIFS('IS ACCTS'!DE:DE,ISACCTS_GL,"6790092")-SUMIFS('IS ACCTS'!DE:DE,ISACCTS_GL,"6790099")-SUMIFS('IS ACCTS'!DE:DE,ISACCTS_GL,"6790200")-SUMIFS('IS ACCTS'!DE:DE,ISACCTS_GL,"6790220")-SUMIFS('IS ACCTS'!DE:DE,ISACCTS_GL,"6030020")-SUMIFS('IS ACCTS'!DE:DE,ISACCTS_RECON_DETAIL_DESCR,'IS ACCTS'!$A$599)-SUMIFS('IS ACCTS'!DE:DE,ISACCTS_RECON_DETAIL_DESCR,$A19)+SUMIFS('IS ACCTS'!DE:DE,ISACCTS_RECON_DETAIL_DESCR,$A21)+SUMIFS('IS ACCTS'!DE:DE,ISACCTS_RECON_DETAIL_DESCR,$A19)+SUMIFS('IS ACCTS'!DE:DE,ISACCTS_GL,"8900180")</f>
        <v>-102.49999999999997</v>
      </c>
      <c r="CX21" s="23">
        <f>-SUMIFS('IS ACCTS'!DF:DF,ISACCTS_GL,"6790090")-SUMIFS('IS ACCTS'!DF:DF,ISACCTS_GL,"6790091")-SUMIFS('IS ACCTS'!DF:DF,ISACCTS_GL,"6790092")-SUMIFS('IS ACCTS'!DF:DF,ISACCTS_GL,"6790099")-SUMIFS('IS ACCTS'!DF:DF,ISACCTS_GL,"6790200")-SUMIFS('IS ACCTS'!DF:DF,ISACCTS_GL,"6790220")-SUMIFS('IS ACCTS'!DF:DF,ISACCTS_GL,"6030020")-SUMIFS('IS ACCTS'!DF:DF,ISACCTS_RECON_DETAIL_DESCR,'IS ACCTS'!$A$599)-SUMIFS('IS ACCTS'!DF:DF,ISACCTS_RECON_DETAIL_DESCR,$A19)+SUMIFS('IS ACCTS'!DF:DF,ISACCTS_RECON_DETAIL_DESCR,$A21)+SUMIFS('IS ACCTS'!DF:DF,ISACCTS_RECON_DETAIL_DESCR,$A19)+SUMIFS('IS ACCTS'!DF:DF,ISACCTS_GL,"8900180")</f>
        <v>-24.600000000000023</v>
      </c>
      <c r="CY21" s="23">
        <f>-SUMIFS('IS ACCTS'!DG:DG,ISACCTS_GL,"6790090")-SUMIFS('IS ACCTS'!DG:DG,ISACCTS_GL,"6790091")-SUMIFS('IS ACCTS'!DG:DG,ISACCTS_GL,"6790092")-SUMIFS('IS ACCTS'!DG:DG,ISACCTS_GL,"6790099")-SUMIFS('IS ACCTS'!DG:DG,ISACCTS_GL,"6790200")-SUMIFS('IS ACCTS'!DG:DG,ISACCTS_GL,"6790220")-SUMIFS('IS ACCTS'!DG:DG,ISACCTS_GL,"6030020")-SUMIFS('IS ACCTS'!DG:DG,ISACCTS_RECON_DETAIL_DESCR,'IS ACCTS'!$A$599)-SUMIFS('IS ACCTS'!DG:DG,ISACCTS_RECON_DETAIL_DESCR,$A19)+SUMIFS('IS ACCTS'!DG:DG,ISACCTS_RECON_DETAIL_DESCR,$A21)+SUMIFS('IS ACCTS'!DG:DG,ISACCTS_RECON_DETAIL_DESCR,$A19)+SUMIFS('IS ACCTS'!DG:DG,ISACCTS_GL,"8900180")</f>
        <v>-113</v>
      </c>
      <c r="CZ21" s="23">
        <f>-SUMIFS('IS ACCTS'!DH:DH,ISACCTS_GL,"6790090")-SUMIFS('IS ACCTS'!DH:DH,ISACCTS_GL,"6790091")-SUMIFS('IS ACCTS'!DH:DH,ISACCTS_GL,"6790092")-SUMIFS('IS ACCTS'!DH:DH,ISACCTS_GL,"6790099")-SUMIFS('IS ACCTS'!DH:DH,ISACCTS_GL,"6790200")-SUMIFS('IS ACCTS'!DH:DH,ISACCTS_GL,"6790220")-SUMIFS('IS ACCTS'!DH:DH,ISACCTS_GL,"6030020")-SUMIFS('IS ACCTS'!DH:DH,ISACCTS_RECON_DETAIL_DESCR,'IS ACCTS'!$A$599)-SUMIFS('IS ACCTS'!DH:DH,ISACCTS_RECON_DETAIL_DESCR,$A19)+SUMIFS('IS ACCTS'!DH:DH,ISACCTS_RECON_DETAIL_DESCR,$A21)+SUMIFS('IS ACCTS'!DH:DH,ISACCTS_RECON_DETAIL_DESCR,$A19)+SUMIFS('IS ACCTS'!DH:DH,ISACCTS_GL,"8900180")</f>
        <v>-22.299999999999955</v>
      </c>
      <c r="DA21" s="23">
        <f>-SUMIFS('IS ACCTS'!DI:DI,ISACCTS_GL,"6790090")-SUMIFS('IS ACCTS'!DI:DI,ISACCTS_GL,"6790091")-SUMIFS('IS ACCTS'!DI:DI,ISACCTS_GL,"6790092")-SUMIFS('IS ACCTS'!DI:DI,ISACCTS_GL,"6790099")-SUMIFS('IS ACCTS'!DI:DI,ISACCTS_GL,"6790200")-SUMIFS('IS ACCTS'!DI:DI,ISACCTS_GL,"6790220")-SUMIFS('IS ACCTS'!DI:DI,ISACCTS_GL,"6030020")-SUMIFS('IS ACCTS'!DI:DI,ISACCTS_RECON_DETAIL_DESCR,'IS ACCTS'!$A$599)-SUMIFS('IS ACCTS'!DI:DI,ISACCTS_RECON_DETAIL_DESCR,$A19)+SUMIFS('IS ACCTS'!DI:DI,ISACCTS_RECON_DETAIL_DESCR,$A21)+SUMIFS('IS ACCTS'!DI:DI,ISACCTS_RECON_DETAIL_DESCR,$A19)+SUMIFS('IS ACCTS'!DI:DI,ISACCTS_GL,"8900180")</f>
        <v>44.699999999999953</v>
      </c>
      <c r="DB21" s="23">
        <f>-SUMIFS('IS ACCTS'!DJ:DJ,ISACCTS_GL,"6790090")-SUMIFS('IS ACCTS'!DJ:DJ,ISACCTS_GL,"6790091")-SUMIFS('IS ACCTS'!DJ:DJ,ISACCTS_GL,"6790092")-SUMIFS('IS ACCTS'!DJ:DJ,ISACCTS_GL,"6790099")-SUMIFS('IS ACCTS'!DJ:DJ,ISACCTS_GL,"6790200")-SUMIFS('IS ACCTS'!DJ:DJ,ISACCTS_GL,"6790220")-SUMIFS('IS ACCTS'!DJ:DJ,ISACCTS_GL,"6030020")-SUMIFS('IS ACCTS'!DJ:DJ,ISACCTS_RECON_DETAIL_DESCR,'IS ACCTS'!$A$599)-SUMIFS('IS ACCTS'!DJ:DJ,ISACCTS_RECON_DETAIL_DESCR,$A19)+SUMIFS('IS ACCTS'!DJ:DJ,ISACCTS_RECON_DETAIL_DESCR,$A21)+SUMIFS('IS ACCTS'!DJ:DJ,ISACCTS_RECON_DETAIL_DESCR,$A19)+SUMIFS('IS ACCTS'!DJ:DJ,ISACCTS_GL,"8900180")</f>
        <v>25.39999999999992</v>
      </c>
      <c r="DC21" s="23">
        <f>-SUMIFS('IS ACCTS'!DK:DK,ISACCTS_GL,"6790090")-SUMIFS('IS ACCTS'!DK:DK,ISACCTS_GL,"6790091")-SUMIFS('IS ACCTS'!DK:DK,ISACCTS_GL,"6790092")-SUMIFS('IS ACCTS'!DK:DK,ISACCTS_GL,"6790099")-SUMIFS('IS ACCTS'!DK:DK,ISACCTS_GL,"6790200")-SUMIFS('IS ACCTS'!DK:DK,ISACCTS_GL,"6790220")-SUMIFS('IS ACCTS'!DK:DK,ISACCTS_GL,"6030020")-SUMIFS('IS ACCTS'!DK:DK,ISACCTS_RECON_DETAIL_DESCR,'IS ACCTS'!$A$599)-SUMIFS('IS ACCTS'!DK:DK,ISACCTS_RECON_DETAIL_DESCR,$A19)+SUMIFS('IS ACCTS'!DK:DK,ISACCTS_RECON_DETAIL_DESCR,$A21)+SUMIFS('IS ACCTS'!DK:DK,ISACCTS_RECON_DETAIL_DESCR,$A19)+SUMIFS('IS ACCTS'!DK:DK,ISACCTS_GL,"8900180")</f>
        <v>-32.30000000000004</v>
      </c>
      <c r="DD21" s="23">
        <f>-SUMIFS('IS ACCTS'!DL:DL,ISACCTS_GL,"6790090")-SUMIFS('IS ACCTS'!DL:DL,ISACCTS_GL,"6790091")-SUMIFS('IS ACCTS'!DL:DL,ISACCTS_GL,"6790092")-SUMIFS('IS ACCTS'!DL:DL,ISACCTS_GL,"6790099")-SUMIFS('IS ACCTS'!DL:DL,ISACCTS_GL,"6790200")-SUMIFS('IS ACCTS'!DL:DL,ISACCTS_GL,"6790220")-SUMIFS('IS ACCTS'!DL:DL,ISACCTS_GL,"6030020")-SUMIFS('IS ACCTS'!DL:DL,ISACCTS_RECON_DETAIL_DESCR,'IS ACCTS'!$A$599)-SUMIFS('IS ACCTS'!DL:DL,ISACCTS_RECON_DETAIL_DESCR,$A19)+SUMIFS('IS ACCTS'!DL:DL,ISACCTS_RECON_DETAIL_DESCR,$A21)+SUMIFS('IS ACCTS'!DL:DL,ISACCTS_RECON_DETAIL_DESCR,$A19)+SUMIFS('IS ACCTS'!DL:DL,ISACCTS_GL,"8900180")</f>
        <v>-18.499999999999972</v>
      </c>
      <c r="DE21" s="23">
        <f>-SUMIFS('IS ACCTS'!DM:DM,ISACCTS_GL,"6790090")-SUMIFS('IS ACCTS'!DM:DM,ISACCTS_GL,"6790091")-SUMIFS('IS ACCTS'!DM:DM,ISACCTS_GL,"6790092")-SUMIFS('IS ACCTS'!DM:DM,ISACCTS_GL,"6790099")-SUMIFS('IS ACCTS'!DM:DM,ISACCTS_GL,"6790200")-SUMIFS('IS ACCTS'!DM:DM,ISACCTS_GL,"6790220")-SUMIFS('IS ACCTS'!DM:DM,ISACCTS_GL,"6030020")-SUMIFS('IS ACCTS'!DM:DM,ISACCTS_RECON_DETAIL_DESCR,'IS ACCTS'!$A$599)-SUMIFS('IS ACCTS'!DM:DM,ISACCTS_RECON_DETAIL_DESCR,$A19)+SUMIFS('IS ACCTS'!DM:DM,ISACCTS_RECON_DETAIL_DESCR,$A21)+SUMIFS('IS ACCTS'!DM:DM,ISACCTS_RECON_DETAIL_DESCR,$A19)+SUMIFS('IS ACCTS'!DM:DM,ISACCTS_GL,"8900180")</f>
        <v>5.7999999999999776</v>
      </c>
      <c r="DF21" s="23">
        <f>-SUMIFS('IS ACCTS'!DN:DN,ISACCTS_GL,"6790090")-SUMIFS('IS ACCTS'!DN:DN,ISACCTS_GL,"6790091")-SUMIFS('IS ACCTS'!DN:DN,ISACCTS_GL,"6790092")-SUMIFS('IS ACCTS'!DN:DN,ISACCTS_GL,"6790099")-SUMIFS('IS ACCTS'!DN:DN,ISACCTS_GL,"6790200")-SUMIFS('IS ACCTS'!DN:DN,ISACCTS_GL,"6790220")-SUMIFS('IS ACCTS'!DN:DN,ISACCTS_GL,"6030020")-SUMIFS('IS ACCTS'!DN:DN,ISACCTS_RECON_DETAIL_DESCR,'IS ACCTS'!$A$599)-SUMIFS('IS ACCTS'!DN:DN,ISACCTS_RECON_DETAIL_DESCR,$A19)+SUMIFS('IS ACCTS'!DN:DN,ISACCTS_RECON_DETAIL_DESCR,$A21)+SUMIFS('IS ACCTS'!DN:DN,ISACCTS_RECON_DETAIL_DESCR,$A19)+SUMIFS('IS ACCTS'!DN:DN,ISACCTS_GL,"8900180")</f>
        <v>-40.899999999999977</v>
      </c>
      <c r="DG21" s="23">
        <f>-SUMIFS('IS ACCTS'!DO:DO,ISACCTS_GL,"6790090")-SUMIFS('IS ACCTS'!DO:DO,ISACCTS_GL,"6790091")-SUMIFS('IS ACCTS'!DO:DO,ISACCTS_GL,"6790092")-SUMIFS('IS ACCTS'!DO:DO,ISACCTS_GL,"6790099")-SUMIFS('IS ACCTS'!DO:DO,ISACCTS_GL,"6790200")-SUMIFS('IS ACCTS'!DO:DO,ISACCTS_GL,"6790220")-SUMIFS('IS ACCTS'!DO:DO,ISACCTS_GL,"6030020")-SUMIFS('IS ACCTS'!DO:DO,ISACCTS_RECON_DETAIL_DESCR,'IS ACCTS'!$A$599)-SUMIFS('IS ACCTS'!DO:DO,ISACCTS_RECON_DETAIL_DESCR,$A19)+SUMIFS('IS ACCTS'!DO:DO,ISACCTS_RECON_DETAIL_DESCR,$A21)+SUMIFS('IS ACCTS'!DO:DO,ISACCTS_RECON_DETAIL_DESCR,$A19)+SUMIFS('IS ACCTS'!DO:DO,ISACCTS_GL,"8900180")</f>
        <v>16.199999999999989</v>
      </c>
      <c r="DH21" s="23">
        <f>-SUMIFS('IS ACCTS'!DP:DP,ISACCTS_GL,"6790090")-SUMIFS('IS ACCTS'!DP:DP,ISACCTS_GL,"6790091")-SUMIFS('IS ACCTS'!DP:DP,ISACCTS_GL,"6790092")-SUMIFS('IS ACCTS'!DP:DP,ISACCTS_GL,"6790099")-SUMIFS('IS ACCTS'!DP:DP,ISACCTS_GL,"6790200")-SUMIFS('IS ACCTS'!DP:DP,ISACCTS_GL,"6790220")-SUMIFS('IS ACCTS'!DP:DP,ISACCTS_GL,"6030020")-SUMIFS('IS ACCTS'!DP:DP,ISACCTS_RECON_DETAIL_DESCR,'IS ACCTS'!$A$599)-SUMIFS('IS ACCTS'!DP:DP,ISACCTS_RECON_DETAIL_DESCR,$A19)+SUMIFS('IS ACCTS'!DP:DP,ISACCTS_RECON_DETAIL_DESCR,$A21)+SUMIFS('IS ACCTS'!DP:DP,ISACCTS_RECON_DETAIL_DESCR,$A19)+SUMIFS('IS ACCTS'!DP:DP,ISACCTS_GL,"8900180")</f>
        <v>-10.800000000000011</v>
      </c>
      <c r="DI21" s="23">
        <f>-SUMIFS('IS ACCTS'!DQ:DQ,ISACCTS_GL,"6790090")-SUMIFS('IS ACCTS'!DQ:DQ,ISACCTS_GL,"6790091")-SUMIFS('IS ACCTS'!DQ:DQ,ISACCTS_GL,"6790092")-SUMIFS('IS ACCTS'!DQ:DQ,ISACCTS_GL,"6790099")-SUMIFS('IS ACCTS'!DQ:DQ,ISACCTS_GL,"6790200")-SUMIFS('IS ACCTS'!DQ:DQ,ISACCTS_GL,"6790220")-SUMIFS('IS ACCTS'!DQ:DQ,ISACCTS_GL,"6030020")-SUMIFS('IS ACCTS'!DQ:DQ,ISACCTS_RECON_DETAIL_DESCR,'IS ACCTS'!$A$599)-SUMIFS('IS ACCTS'!DQ:DQ,ISACCTS_RECON_DETAIL_DESCR,$A19)+SUMIFS('IS ACCTS'!DQ:DQ,ISACCTS_RECON_DETAIL_DESCR,$A21)+SUMIFS('IS ACCTS'!DQ:DQ,ISACCTS_RECON_DETAIL_DESCR,$A19)+SUMIFS('IS ACCTS'!DQ:DQ,ISACCTS_GL,"8900180")</f>
        <v>-30.800000000000011</v>
      </c>
      <c r="DJ21" s="23">
        <f>-SUMIFS('IS ACCTS'!DR:DR,ISACCTS_GL,"6790090")-SUMIFS('IS ACCTS'!DR:DR,ISACCTS_GL,"6790091")-SUMIFS('IS ACCTS'!DR:DR,ISACCTS_GL,"6790092")-SUMIFS('IS ACCTS'!DR:DR,ISACCTS_GL,"6790099")-SUMIFS('IS ACCTS'!DR:DR,ISACCTS_GL,"6790200")-SUMIFS('IS ACCTS'!DR:DR,ISACCTS_GL,"6790220")-SUMIFS('IS ACCTS'!DR:DR,ISACCTS_GL,"6030020")-SUMIFS('IS ACCTS'!DR:DR,ISACCTS_RECON_DETAIL_DESCR,'IS ACCTS'!$A$599)-SUMIFS('IS ACCTS'!DR:DR,ISACCTS_RECON_DETAIL_DESCR,$A19)+SUMIFS('IS ACCTS'!DR:DR,ISACCTS_RECON_DETAIL_DESCR,$A21)+SUMIFS('IS ACCTS'!DR:DR,ISACCTS_RECON_DETAIL_DESCR,$A19)+SUMIFS('IS ACCTS'!DR:DR,ISACCTS_GL,"8900180")</f>
        <v>-17.800000000000011</v>
      </c>
      <c r="DK21" s="23">
        <f>-SUMIFS('IS ACCTS'!DS:DS,ISACCTS_GL,"6790090")-SUMIFS('IS ACCTS'!DS:DS,ISACCTS_GL,"6790091")-SUMIFS('IS ACCTS'!DS:DS,ISACCTS_GL,"6790092")-SUMIFS('IS ACCTS'!DS:DS,ISACCTS_GL,"6790099")-SUMIFS('IS ACCTS'!DS:DS,ISACCTS_GL,"6790200")-SUMIFS('IS ACCTS'!DS:DS,ISACCTS_GL,"6790220")-SUMIFS('IS ACCTS'!DS:DS,ISACCTS_GL,"6030020")-SUMIFS('IS ACCTS'!DS:DS,ISACCTS_RECON_DETAIL_DESCR,'IS ACCTS'!$A$599)-SUMIFS('IS ACCTS'!DS:DS,ISACCTS_RECON_DETAIL_DESCR,$A19)+SUMIFS('IS ACCTS'!DS:DS,ISACCTS_RECON_DETAIL_DESCR,$A21)+SUMIFS('IS ACCTS'!DS:DS,ISACCTS_RECON_DETAIL_DESCR,$A19)+SUMIFS('IS ACCTS'!DS:DS,ISACCTS_GL,"8900180")</f>
        <v>-10.800000000000011</v>
      </c>
      <c r="DL21" s="23">
        <f>-SUMIFS('IS ACCTS'!DT:DT,ISACCTS_GL,"6790090")-SUMIFS('IS ACCTS'!DT:DT,ISACCTS_GL,"6790091")-SUMIFS('IS ACCTS'!DT:DT,ISACCTS_GL,"6790092")-SUMIFS('IS ACCTS'!DT:DT,ISACCTS_GL,"6790099")-SUMIFS('IS ACCTS'!DT:DT,ISACCTS_GL,"6790200")-SUMIFS('IS ACCTS'!DT:DT,ISACCTS_GL,"6790220")-SUMIFS('IS ACCTS'!DT:DT,ISACCTS_GL,"6030020")-SUMIFS('IS ACCTS'!DT:DT,ISACCTS_RECON_DETAIL_DESCR,'IS ACCTS'!$A$599)-SUMIFS('IS ACCTS'!DT:DT,ISACCTS_RECON_DETAIL_DESCR,$A19)+SUMIFS('IS ACCTS'!DT:DT,ISACCTS_RECON_DETAIL_DESCR,$A21)+SUMIFS('IS ACCTS'!DT:DT,ISACCTS_RECON_DETAIL_DESCR,$A19)+SUMIFS('IS ACCTS'!DT:DT,ISACCTS_GL,"8900180")</f>
        <v>21.199999999999989</v>
      </c>
      <c r="DM21" s="23">
        <f>-SUMIFS('IS ACCTS'!DU:DU,ISACCTS_GL,"6790090")-SUMIFS('IS ACCTS'!DU:DU,ISACCTS_GL,"6790091")-SUMIFS('IS ACCTS'!DU:DU,ISACCTS_GL,"6790092")-SUMIFS('IS ACCTS'!DU:DU,ISACCTS_GL,"6790099")-SUMIFS('IS ACCTS'!DU:DU,ISACCTS_GL,"6790200")-SUMIFS('IS ACCTS'!DU:DU,ISACCTS_GL,"6790220")-SUMIFS('IS ACCTS'!DU:DU,ISACCTS_GL,"6030020")-SUMIFS('IS ACCTS'!DU:DU,ISACCTS_RECON_DETAIL_DESCR,'IS ACCTS'!$A$599)-SUMIFS('IS ACCTS'!DU:DU,ISACCTS_RECON_DETAIL_DESCR,$A19)+SUMIFS('IS ACCTS'!DU:DU,ISACCTS_RECON_DETAIL_DESCR,$A21)+SUMIFS('IS ACCTS'!DU:DU,ISACCTS_RECON_DETAIL_DESCR,$A19)+SUMIFS('IS ACCTS'!DU:DU,ISACCTS_GL,"8900180")</f>
        <v>-5.8000000000000114</v>
      </c>
      <c r="DN21" s="23">
        <f>-SUMIFS('IS ACCTS'!DV:DV,ISACCTS_GL,"6790090")-SUMIFS('IS ACCTS'!DV:DV,ISACCTS_GL,"6790091")-SUMIFS('IS ACCTS'!DV:DV,ISACCTS_GL,"6790092")-SUMIFS('IS ACCTS'!DV:DV,ISACCTS_GL,"6790099")-SUMIFS('IS ACCTS'!DV:DV,ISACCTS_GL,"6790200")-SUMIFS('IS ACCTS'!DV:DV,ISACCTS_GL,"6790220")-SUMIFS('IS ACCTS'!DV:DV,ISACCTS_GL,"6030020")-SUMIFS('IS ACCTS'!DV:DV,ISACCTS_RECON_DETAIL_DESCR,'IS ACCTS'!$A$599)-SUMIFS('IS ACCTS'!DV:DV,ISACCTS_RECON_DETAIL_DESCR,$A19)+SUMIFS('IS ACCTS'!DV:DV,ISACCTS_RECON_DETAIL_DESCR,$A21)+SUMIFS('IS ACCTS'!DV:DV,ISACCTS_RECON_DETAIL_DESCR,$A19)+SUMIFS('IS ACCTS'!DV:DV,ISACCTS_GL,"8900180")</f>
        <v>-10.800000000000011</v>
      </c>
      <c r="DO21" s="23">
        <f>-SUMIFS('IS ACCTS'!DW:DW,ISACCTS_GL,"6790090")-SUMIFS('IS ACCTS'!DW:DW,ISACCTS_GL,"6790091")-SUMIFS('IS ACCTS'!DW:DW,ISACCTS_GL,"6790092")-SUMIFS('IS ACCTS'!DW:DW,ISACCTS_GL,"6790099")-SUMIFS('IS ACCTS'!DW:DW,ISACCTS_GL,"6790200")-SUMIFS('IS ACCTS'!DW:DW,ISACCTS_GL,"6790220")-SUMIFS('IS ACCTS'!DW:DW,ISACCTS_GL,"6030020")-SUMIFS('IS ACCTS'!DW:DW,ISACCTS_RECON_DETAIL_DESCR,'IS ACCTS'!$A$599)-SUMIFS('IS ACCTS'!DW:DW,ISACCTS_RECON_DETAIL_DESCR,$A19)+SUMIFS('IS ACCTS'!DW:DW,ISACCTS_RECON_DETAIL_DESCR,$A21)+SUMIFS('IS ACCTS'!DW:DW,ISACCTS_RECON_DETAIL_DESCR,$A19)+SUMIFS('IS ACCTS'!DW:DW,ISACCTS_GL,"8900180")</f>
        <v>23.200000000000045</v>
      </c>
      <c r="DP21" s="23">
        <f>-SUMIFS('IS ACCTS'!DX:DX,ISACCTS_GL,"6790090")-SUMIFS('IS ACCTS'!DX:DX,ISACCTS_GL,"6790091")-SUMIFS('IS ACCTS'!DX:DX,ISACCTS_GL,"6790092")-SUMIFS('IS ACCTS'!DX:DX,ISACCTS_GL,"6790099")-SUMIFS('IS ACCTS'!DX:DX,ISACCTS_GL,"6790200")-SUMIFS('IS ACCTS'!DX:DX,ISACCTS_GL,"6790220")-SUMIFS('IS ACCTS'!DX:DX,ISACCTS_GL,"6030020")-SUMIFS('IS ACCTS'!DX:DX,ISACCTS_RECON_DETAIL_DESCR,'IS ACCTS'!$A$599)-SUMIFS('IS ACCTS'!DX:DX,ISACCTS_RECON_DETAIL_DESCR,$A19)+SUMIFS('IS ACCTS'!DX:DX,ISACCTS_RECON_DETAIL_DESCR,$A21)+SUMIFS('IS ACCTS'!DX:DX,ISACCTS_RECON_DETAIL_DESCR,$A19)+SUMIFS('IS ACCTS'!DX:DX,ISACCTS_GL,"8900180")</f>
        <v>-5.8000000000000114</v>
      </c>
      <c r="DQ21" s="23">
        <f>-SUMIFS('IS ACCTS'!DY:DY,ISACCTS_GL,"6790090")-SUMIFS('IS ACCTS'!DY:DY,ISACCTS_GL,"6790091")-SUMIFS('IS ACCTS'!DY:DY,ISACCTS_GL,"6790092")-SUMIFS('IS ACCTS'!DY:DY,ISACCTS_GL,"6790099")-SUMIFS('IS ACCTS'!DY:DY,ISACCTS_GL,"6790200")-SUMIFS('IS ACCTS'!DY:DY,ISACCTS_GL,"6790220")-SUMIFS('IS ACCTS'!DY:DY,ISACCTS_GL,"6030020")-SUMIFS('IS ACCTS'!DY:DY,ISACCTS_RECON_DETAIL_DESCR,'IS ACCTS'!$A$599)-SUMIFS('IS ACCTS'!DY:DY,ISACCTS_RECON_DETAIL_DESCR,$A19)+SUMIFS('IS ACCTS'!DY:DY,ISACCTS_RECON_DETAIL_DESCR,$A21)+SUMIFS('IS ACCTS'!DY:DY,ISACCTS_RECON_DETAIL_DESCR,$A19)+SUMIFS('IS ACCTS'!DY:DY,ISACCTS_GL,"8900180")</f>
        <v>-40.800000000000011</v>
      </c>
      <c r="DR21" s="23">
        <f>-SUMIFS('IS ACCTS'!DZ:DZ,ISACCTS_GL,"6790090")-SUMIFS('IS ACCTS'!DZ:DZ,ISACCTS_GL,"6790091")-SUMIFS('IS ACCTS'!DZ:DZ,ISACCTS_GL,"6790092")-SUMIFS('IS ACCTS'!DZ:DZ,ISACCTS_GL,"6790099")-SUMIFS('IS ACCTS'!DZ:DZ,ISACCTS_GL,"6790200")-SUMIFS('IS ACCTS'!DZ:DZ,ISACCTS_GL,"6790220")-SUMIFS('IS ACCTS'!DZ:DZ,ISACCTS_GL,"6030020")-SUMIFS('IS ACCTS'!DZ:DZ,ISACCTS_RECON_DETAIL_DESCR,'IS ACCTS'!$A$599)-SUMIFS('IS ACCTS'!DZ:DZ,ISACCTS_RECON_DETAIL_DESCR,$A19)+SUMIFS('IS ACCTS'!DZ:DZ,ISACCTS_RECON_DETAIL_DESCR,$A21)+SUMIFS('IS ACCTS'!DZ:DZ,ISACCTS_RECON_DETAIL_DESCR,$A19)+SUMIFS('IS ACCTS'!DZ:DZ,ISACCTS_GL,"8900180")</f>
        <v>-42</v>
      </c>
      <c r="DS21" s="23">
        <f>-SUMIFS('IS ACCTS'!EA:EA,ISACCTS_GL,"6790090")-SUMIFS('IS ACCTS'!EA:EA,ISACCTS_GL,"6790091")-SUMIFS('IS ACCTS'!EA:EA,ISACCTS_GL,"6790092")-SUMIFS('IS ACCTS'!EA:EA,ISACCTS_GL,"6790099")-SUMIFS('IS ACCTS'!EA:EA,ISACCTS_GL,"6790200")-SUMIFS('IS ACCTS'!EA:EA,ISACCTS_GL,"6790220")-SUMIFS('IS ACCTS'!EA:EA,ISACCTS_GL,"6030020")-SUMIFS('IS ACCTS'!EA:EA,ISACCTS_RECON_DETAIL_DESCR,'IS ACCTS'!$A$599)-SUMIFS('IS ACCTS'!EA:EA,ISACCTS_RECON_DETAIL_DESCR,$A19)+SUMIFS('IS ACCTS'!EA:EA,ISACCTS_RECON_DETAIL_DESCR,$A21)+SUMIFS('IS ACCTS'!EA:EA,ISACCTS_RECON_DETAIL_DESCR,$A19)+SUMIFS('IS ACCTS'!EA:EA,ISACCTS_GL,"8900180")</f>
        <v>15.100000000000023</v>
      </c>
      <c r="DT21" s="23">
        <f>-SUMIFS('IS ACCTS'!EB:EB,ISACCTS_GL,"6790090")-SUMIFS('IS ACCTS'!EB:EB,ISACCTS_GL,"6790091")-SUMIFS('IS ACCTS'!EB:EB,ISACCTS_GL,"6790092")-SUMIFS('IS ACCTS'!EB:EB,ISACCTS_GL,"6790099")-SUMIFS('IS ACCTS'!EB:EB,ISACCTS_GL,"6790200")-SUMIFS('IS ACCTS'!EB:EB,ISACCTS_GL,"6790220")-SUMIFS('IS ACCTS'!EB:EB,ISACCTS_GL,"6030020")-SUMIFS('IS ACCTS'!EB:EB,ISACCTS_RECON_DETAIL_DESCR,'IS ACCTS'!$A$599)-SUMIFS('IS ACCTS'!EB:EB,ISACCTS_RECON_DETAIL_DESCR,$A19)+SUMIFS('IS ACCTS'!EB:EB,ISACCTS_RECON_DETAIL_DESCR,$A21)+SUMIFS('IS ACCTS'!EB:EB,ISACCTS_RECON_DETAIL_DESCR,$A19)+SUMIFS('IS ACCTS'!EB:EB,ISACCTS_GL,"8900180")</f>
        <v>-12</v>
      </c>
      <c r="DU21" s="23">
        <f>-SUMIFS('IS ACCTS'!EC:EC,ISACCTS_GL,"6790090")-SUMIFS('IS ACCTS'!EC:EC,ISACCTS_GL,"6790091")-SUMIFS('IS ACCTS'!EC:EC,ISACCTS_GL,"6790092")-SUMIFS('IS ACCTS'!EC:EC,ISACCTS_GL,"6790099")-SUMIFS('IS ACCTS'!EC:EC,ISACCTS_GL,"6790200")-SUMIFS('IS ACCTS'!EC:EC,ISACCTS_GL,"6790220")-SUMIFS('IS ACCTS'!EC:EC,ISACCTS_GL,"6030020")-SUMIFS('IS ACCTS'!EC:EC,ISACCTS_RECON_DETAIL_DESCR,'IS ACCTS'!$A$599)-SUMIFS('IS ACCTS'!EC:EC,ISACCTS_RECON_DETAIL_DESCR,$A19)+SUMIFS('IS ACCTS'!EC:EC,ISACCTS_RECON_DETAIL_DESCR,$A21)+SUMIFS('IS ACCTS'!EC:EC,ISACCTS_RECON_DETAIL_DESCR,$A19)+SUMIFS('IS ACCTS'!EC:EC,ISACCTS_GL,"8900180")</f>
        <v>-32.399999999999977</v>
      </c>
      <c r="DV21" s="23">
        <f>-SUMIFS('IS ACCTS'!ED:ED,ISACCTS_GL,"6790090")-SUMIFS('IS ACCTS'!ED:ED,ISACCTS_GL,"6790091")-SUMIFS('IS ACCTS'!ED:ED,ISACCTS_GL,"6790092")-SUMIFS('IS ACCTS'!ED:ED,ISACCTS_GL,"6790099")-SUMIFS('IS ACCTS'!ED:ED,ISACCTS_GL,"6790200")-SUMIFS('IS ACCTS'!ED:ED,ISACCTS_GL,"6790220")-SUMIFS('IS ACCTS'!ED:ED,ISACCTS_GL,"6030020")-SUMIFS('IS ACCTS'!ED:ED,ISACCTS_RECON_DETAIL_DESCR,'IS ACCTS'!$A$599)-SUMIFS('IS ACCTS'!ED:ED,ISACCTS_RECON_DETAIL_DESCR,$A19)+SUMIFS('IS ACCTS'!ED:ED,ISACCTS_RECON_DETAIL_DESCR,$A21)+SUMIFS('IS ACCTS'!ED:ED,ISACCTS_RECON_DETAIL_DESCR,$A19)+SUMIFS('IS ACCTS'!ED:ED,ISACCTS_GL,"8900180")</f>
        <v>-18.899999999999977</v>
      </c>
      <c r="DW21" s="23">
        <f>-SUMIFS('IS ACCTS'!EE:EE,ISACCTS_GL,"6790090")-SUMIFS('IS ACCTS'!EE:EE,ISACCTS_GL,"6790091")-SUMIFS('IS ACCTS'!EE:EE,ISACCTS_GL,"6790092")-SUMIFS('IS ACCTS'!EE:EE,ISACCTS_GL,"6790099")-SUMIFS('IS ACCTS'!EE:EE,ISACCTS_GL,"6790200")-SUMIFS('IS ACCTS'!EE:EE,ISACCTS_GL,"6790220")-SUMIFS('IS ACCTS'!EE:EE,ISACCTS_GL,"6030020")-SUMIFS('IS ACCTS'!EE:EE,ISACCTS_RECON_DETAIL_DESCR,'IS ACCTS'!$A$599)-SUMIFS('IS ACCTS'!EE:EE,ISACCTS_RECON_DETAIL_DESCR,$A19)+SUMIFS('IS ACCTS'!EE:EE,ISACCTS_RECON_DETAIL_DESCR,$A21)+SUMIFS('IS ACCTS'!EE:EE,ISACCTS_RECON_DETAIL_DESCR,$A19)+SUMIFS('IS ACCTS'!EE:EE,ISACCTS_GL,"8900180")</f>
        <v>-12</v>
      </c>
      <c r="DX21" s="23">
        <f>-SUMIFS('IS ACCTS'!EF:EF,ISACCTS_GL,"6790090")-SUMIFS('IS ACCTS'!EF:EF,ISACCTS_GL,"6790091")-SUMIFS('IS ACCTS'!EF:EF,ISACCTS_GL,"6790092")-SUMIFS('IS ACCTS'!EF:EF,ISACCTS_GL,"6790099")-SUMIFS('IS ACCTS'!EF:EF,ISACCTS_GL,"6790200")-SUMIFS('IS ACCTS'!EF:EF,ISACCTS_GL,"6790220")-SUMIFS('IS ACCTS'!EF:EF,ISACCTS_GL,"6030020")-SUMIFS('IS ACCTS'!EF:EF,ISACCTS_RECON_DETAIL_DESCR,'IS ACCTS'!$A$599)-SUMIFS('IS ACCTS'!EF:EF,ISACCTS_RECON_DETAIL_DESCR,$A19)+SUMIFS('IS ACCTS'!EF:EF,ISACCTS_RECON_DETAIL_DESCR,$A21)+SUMIFS('IS ACCTS'!EF:EF,ISACCTS_RECON_DETAIL_DESCR,$A19)+SUMIFS('IS ACCTS'!EF:EF,ISACCTS_GL,"8900180")</f>
        <v>20.100000000000023</v>
      </c>
      <c r="DY21" s="23">
        <f>-SUMIFS('IS ACCTS'!EG:EG,ISACCTS_GL,"6790090")-SUMIFS('IS ACCTS'!EG:EG,ISACCTS_GL,"6790091")-SUMIFS('IS ACCTS'!EG:EG,ISACCTS_GL,"6790092")-SUMIFS('IS ACCTS'!EG:EG,ISACCTS_GL,"6790099")-SUMIFS('IS ACCTS'!EG:EG,ISACCTS_GL,"6790200")-SUMIFS('IS ACCTS'!EG:EG,ISACCTS_GL,"6790220")-SUMIFS('IS ACCTS'!EG:EG,ISACCTS_GL,"6030020")-SUMIFS('IS ACCTS'!EG:EG,ISACCTS_RECON_DETAIL_DESCR,'IS ACCTS'!$A$599)-SUMIFS('IS ACCTS'!EG:EG,ISACCTS_RECON_DETAIL_DESCR,$A19)+SUMIFS('IS ACCTS'!EG:EG,ISACCTS_RECON_DETAIL_DESCR,$A21)+SUMIFS('IS ACCTS'!EG:EG,ISACCTS_RECON_DETAIL_DESCR,$A19)+SUMIFS('IS ACCTS'!EG:EG,ISACCTS_GL,"8900180")</f>
        <v>-6.9000000000000341</v>
      </c>
      <c r="DZ21" s="23">
        <f>-SUMIFS('IS ACCTS'!EH:EH,ISACCTS_GL,"6790090")-SUMIFS('IS ACCTS'!EH:EH,ISACCTS_GL,"6790091")-SUMIFS('IS ACCTS'!EH:EH,ISACCTS_GL,"6790092")-SUMIFS('IS ACCTS'!EH:EH,ISACCTS_GL,"6790099")-SUMIFS('IS ACCTS'!EH:EH,ISACCTS_GL,"6790200")-SUMIFS('IS ACCTS'!EH:EH,ISACCTS_GL,"6790220")-SUMIFS('IS ACCTS'!EH:EH,ISACCTS_GL,"6030020")-SUMIFS('IS ACCTS'!EH:EH,ISACCTS_RECON_DETAIL_DESCR,'IS ACCTS'!$A$599)-SUMIFS('IS ACCTS'!EH:EH,ISACCTS_RECON_DETAIL_DESCR,$A19)+SUMIFS('IS ACCTS'!EH:EH,ISACCTS_RECON_DETAIL_DESCR,$A21)+SUMIFS('IS ACCTS'!EH:EH,ISACCTS_RECON_DETAIL_DESCR,$A19)+SUMIFS('IS ACCTS'!EH:EH,ISACCTS_GL,"8900180")</f>
        <v>-12</v>
      </c>
      <c r="EA21" s="23">
        <f>-SUMIFS('IS ACCTS'!EI:EI,ISACCTS_GL,"6790090")-SUMIFS('IS ACCTS'!EI:EI,ISACCTS_GL,"6790091")-SUMIFS('IS ACCTS'!EI:EI,ISACCTS_GL,"6790092")-SUMIFS('IS ACCTS'!EI:EI,ISACCTS_GL,"6790099")-SUMIFS('IS ACCTS'!EI:EI,ISACCTS_GL,"6790200")-SUMIFS('IS ACCTS'!EI:EI,ISACCTS_GL,"6790220")-SUMIFS('IS ACCTS'!EI:EI,ISACCTS_GL,"6030020")-SUMIFS('IS ACCTS'!EI:EI,ISACCTS_RECON_DETAIL_DESCR,'IS ACCTS'!$A$599)-SUMIFS('IS ACCTS'!EI:EI,ISACCTS_RECON_DETAIL_DESCR,$A19)+SUMIFS('IS ACCTS'!EI:EI,ISACCTS_RECON_DETAIL_DESCR,$A21)+SUMIFS('IS ACCTS'!EI:EI,ISACCTS_RECON_DETAIL_DESCR,$A19)+SUMIFS('IS ACCTS'!EI:EI,ISACCTS_GL,"8900180")</f>
        <v>22.100000000000023</v>
      </c>
      <c r="EB21" s="23">
        <f>-SUMIFS('IS ACCTS'!EJ:EJ,ISACCTS_GL,"6790090")-SUMIFS('IS ACCTS'!EJ:EJ,ISACCTS_GL,"6790091")-SUMIFS('IS ACCTS'!EJ:EJ,ISACCTS_GL,"6790092")-SUMIFS('IS ACCTS'!EJ:EJ,ISACCTS_GL,"6790099")-SUMIFS('IS ACCTS'!EJ:EJ,ISACCTS_GL,"6790200")-SUMIFS('IS ACCTS'!EJ:EJ,ISACCTS_GL,"6790220")-SUMIFS('IS ACCTS'!EJ:EJ,ISACCTS_GL,"6030020")-SUMIFS('IS ACCTS'!EJ:EJ,ISACCTS_RECON_DETAIL_DESCR,'IS ACCTS'!$A$599)-SUMIFS('IS ACCTS'!EJ:EJ,ISACCTS_RECON_DETAIL_DESCR,$A19)+SUMIFS('IS ACCTS'!EJ:EJ,ISACCTS_RECON_DETAIL_DESCR,$A21)+SUMIFS('IS ACCTS'!EJ:EJ,ISACCTS_RECON_DETAIL_DESCR,$A19)+SUMIFS('IS ACCTS'!EJ:EJ,ISACCTS_GL,"8900180")</f>
        <v>-6.8999999999999773</v>
      </c>
      <c r="EC21" s="23">
        <f>-SUMIFS('IS ACCTS'!EK:EK,ISACCTS_GL,"6790090")-SUMIFS('IS ACCTS'!EK:EK,ISACCTS_GL,"6790091")-SUMIFS('IS ACCTS'!EK:EK,ISACCTS_GL,"6790092")-SUMIFS('IS ACCTS'!EK:EK,ISACCTS_GL,"6790099")-SUMIFS('IS ACCTS'!EK:EK,ISACCTS_GL,"6790200")-SUMIFS('IS ACCTS'!EK:EK,ISACCTS_GL,"6790220")-SUMIFS('IS ACCTS'!EK:EK,ISACCTS_GL,"6030020")-SUMIFS('IS ACCTS'!EK:EK,ISACCTS_RECON_DETAIL_DESCR,'IS ACCTS'!$A$599)-SUMIFS('IS ACCTS'!EK:EK,ISACCTS_RECON_DETAIL_DESCR,$A19)+SUMIFS('IS ACCTS'!EK:EK,ISACCTS_RECON_DETAIL_DESCR,$A21)+SUMIFS('IS ACCTS'!EK:EK,ISACCTS_RECON_DETAIL_DESCR,$A19)+SUMIFS('IS ACCTS'!EK:EK,ISACCTS_GL,"8900180")</f>
        <v>-43</v>
      </c>
      <c r="ED21" s="23"/>
      <c r="EE21" s="23">
        <f t="shared" si="0"/>
        <v>116.20000000000005</v>
      </c>
      <c r="EF21" s="23">
        <f>SUM(Z21:AK21)</f>
        <v>542.10000000000025</v>
      </c>
      <c r="EG21" s="23">
        <f t="shared" si="2"/>
        <v>1958.2</v>
      </c>
      <c r="EH21" s="23">
        <f t="shared" si="3"/>
        <v>1766.1000000000001</v>
      </c>
      <c r="EI21" s="23">
        <f t="shared" si="4"/>
        <v>1757.4</v>
      </c>
      <c r="EJ21" s="23">
        <f t="shared" si="5"/>
        <v>507.40000000000026</v>
      </c>
      <c r="EK21" s="23">
        <f t="shared" si="6"/>
        <v>-390.29999999999984</v>
      </c>
      <c r="EL21" s="23">
        <f t="shared" si="7"/>
        <v>-372.10000000000014</v>
      </c>
    </row>
    <row r="22" spans="1:142" s="40" customFormat="1" ht="15">
      <c r="A22" s="472" t="s">
        <v>76</v>
      </c>
      <c r="B22" s="630">
        <v>8297.5000000000018</v>
      </c>
      <c r="C22" s="630">
        <v>7134.4000000000005</v>
      </c>
      <c r="D22" s="630">
        <v>7840.6000000000085</v>
      </c>
      <c r="E22" s="630">
        <v>5164.0999999999949</v>
      </c>
      <c r="F22" s="630">
        <v>2852.2000000000039</v>
      </c>
      <c r="G22" s="630">
        <v>3878.0000000000009</v>
      </c>
      <c r="H22" s="630">
        <v>2627.4000000000019</v>
      </c>
      <c r="I22" s="630">
        <v>2669.8999999999992</v>
      </c>
      <c r="J22" s="630">
        <v>2158.6000000000008</v>
      </c>
      <c r="K22" s="630">
        <v>3763.5999999999976</v>
      </c>
      <c r="L22" s="630">
        <v>4501.2999999999929</v>
      </c>
      <c r="M22" s="630">
        <v>5968.8000000000011</v>
      </c>
      <c r="N22" s="630">
        <v>8788.2999999999956</v>
      </c>
      <c r="O22" s="630">
        <v>7961.4999999999982</v>
      </c>
      <c r="P22" s="630">
        <v>6627.4999999999945</v>
      </c>
      <c r="Q22" s="630">
        <v>3807.599999999999</v>
      </c>
      <c r="R22" s="630">
        <v>3686.2000000000007</v>
      </c>
      <c r="S22" s="630">
        <v>4427.6000000000004</v>
      </c>
      <c r="T22" s="630">
        <v>2905.299999999997</v>
      </c>
      <c r="U22" s="630">
        <v>3479.8000000000034</v>
      </c>
      <c r="V22" s="630">
        <v>2919.2000000000057</v>
      </c>
      <c r="W22" s="630">
        <v>3446.9999999999964</v>
      </c>
      <c r="X22" s="630">
        <v>2838.8000000000029</v>
      </c>
      <c r="Y22" s="630">
        <v>4400.2</v>
      </c>
      <c r="Z22" s="630">
        <v>8444.9999999999982</v>
      </c>
      <c r="AA22" s="630">
        <v>8663.2999999999956</v>
      </c>
      <c r="AB22" s="630">
        <v>4448.5000000000073</v>
      </c>
      <c r="AC22" s="630">
        <v>4733.100000000004</v>
      </c>
      <c r="AD22" s="630">
        <v>4344.6000000000022</v>
      </c>
      <c r="AE22" s="630">
        <v>2177.5000000000032</v>
      </c>
      <c r="AF22" s="630">
        <v>4138.5999999999985</v>
      </c>
      <c r="AG22" s="630">
        <v>2546.7000000000007</v>
      </c>
      <c r="AH22" s="630">
        <v>3194.7999999999975</v>
      </c>
      <c r="AI22" s="630">
        <v>4323.7999999999984</v>
      </c>
      <c r="AJ22" s="630">
        <v>4940.4000000000024</v>
      </c>
      <c r="AK22" s="630">
        <v>3227.299999999997</v>
      </c>
      <c r="AL22" s="630">
        <v>8521.100000000004</v>
      </c>
      <c r="AM22" s="630">
        <v>6120.5000000000073</v>
      </c>
      <c r="AN22" s="630">
        <v>7209.4000000000033</v>
      </c>
      <c r="AO22" s="630">
        <v>6159.2999999999938</v>
      </c>
      <c r="AP22" s="630">
        <v>5850.6999999999989</v>
      </c>
      <c r="AQ22" s="630">
        <v>3491.1999999999994</v>
      </c>
      <c r="AR22" s="630">
        <v>4352.9000000000015</v>
      </c>
      <c r="AS22" s="630">
        <v>3981.1999999999994</v>
      </c>
      <c r="AT22" s="630">
        <v>4235.6000000000049</v>
      </c>
      <c r="AU22" s="630">
        <v>4139.0000000000045</v>
      </c>
      <c r="AV22" s="630">
        <v>5415.4000000000042</v>
      </c>
      <c r="AW22" s="630">
        <v>8756.1000000000058</v>
      </c>
      <c r="AX22" s="630">
        <v>12097.700000000003</v>
      </c>
      <c r="AY22" s="630">
        <v>5678.400000000006</v>
      </c>
      <c r="AZ22" s="630">
        <v>2241.2000000000016</v>
      </c>
      <c r="BA22" s="630">
        <v>6814.7000000000016</v>
      </c>
      <c r="BB22" s="630">
        <v>3853.1999999999962</v>
      </c>
      <c r="BC22" s="630">
        <v>4045.3999999999955</v>
      </c>
      <c r="BD22" s="630">
        <v>4037.8999999999942</v>
      </c>
      <c r="BE22" s="630">
        <v>3314.1000000000017</v>
      </c>
      <c r="BF22" s="630">
        <v>4869.4000000000078</v>
      </c>
      <c r="BG22" s="630">
        <v>3643.3999999999974</v>
      </c>
      <c r="BH22" s="630">
        <v>4628.1000000000004</v>
      </c>
      <c r="BI22" s="630">
        <v>6893.4999999999991</v>
      </c>
      <c r="BJ22" s="630">
        <v>8803.7000000000044</v>
      </c>
      <c r="BK22" s="630">
        <v>7839.2999999999884</v>
      </c>
      <c r="BL22" s="630">
        <v>7261.8</v>
      </c>
      <c r="BM22" s="630">
        <v>6910.7999999999993</v>
      </c>
      <c r="BN22" s="630">
        <v>6080.3000000000065</v>
      </c>
      <c r="BO22" s="630">
        <v>5014.2000000000016</v>
      </c>
      <c r="BP22" s="630">
        <v>4038.6999999999962</v>
      </c>
      <c r="BQ22" s="630">
        <v>5059.4999999999973</v>
      </c>
      <c r="BR22" s="630">
        <v>4319.0000000000036</v>
      </c>
      <c r="BS22" s="630">
        <v>4509.6999999999962</v>
      </c>
      <c r="BT22" s="630">
        <v>5799.5999999999913</v>
      </c>
      <c r="BU22" s="630">
        <v>5468.9999999999964</v>
      </c>
      <c r="BV22" s="630">
        <v>10121.699999999988</v>
      </c>
      <c r="BW22" s="862">
        <v>7716.2000000000053</v>
      </c>
      <c r="BX22" s="862">
        <v>6202.3999999999978</v>
      </c>
      <c r="BY22" s="862">
        <v>4771.2999999999929</v>
      </c>
      <c r="BZ22" s="862">
        <v>4590.8000000000102</v>
      </c>
      <c r="CA22" s="862">
        <v>4197.599999999994</v>
      </c>
      <c r="CB22" s="862">
        <v>3967.6000000000026</v>
      </c>
      <c r="CC22" s="862">
        <v>4747.2000000000144</v>
      </c>
      <c r="CD22" s="862">
        <v>4478.8999999999924</v>
      </c>
      <c r="CE22" s="862">
        <v>3256.0999999999867</v>
      </c>
      <c r="CF22" s="862">
        <v>6650.2999999999929</v>
      </c>
      <c r="CG22" s="862">
        <v>5612.1999999999916</v>
      </c>
      <c r="CH22" s="862">
        <v>14917.899999999983</v>
      </c>
      <c r="CI22" s="862">
        <v>10352.599999999999</v>
      </c>
      <c r="CJ22" s="862">
        <v>9855.1999999999898</v>
      </c>
      <c r="CK22" s="862">
        <v>10079.000000000007</v>
      </c>
      <c r="CL22" s="862">
        <v>7145.7999999999947</v>
      </c>
      <c r="CM22" s="862">
        <v>6899.4999999999964</v>
      </c>
      <c r="CN22" s="862">
        <v>5733.6999999999971</v>
      </c>
      <c r="CO22" s="862">
        <v>6142.4999999999936</v>
      </c>
      <c r="CP22" s="862">
        <v>6203.3000000000056</v>
      </c>
      <c r="CQ22" s="862">
        <v>6512.5999999999967</v>
      </c>
      <c r="CR22" s="862">
        <v>7966.2999999999884</v>
      </c>
      <c r="CS22" s="862">
        <v>7126.1000000000022</v>
      </c>
      <c r="CT22" s="862">
        <f t="shared" ref="CT22:EC22" si="13">+CT16-CT17+CT18+CT19+CT20+CT21</f>
        <v>13075.199999999995</v>
      </c>
      <c r="CU22" s="862">
        <f t="shared" si="13"/>
        <v>11765.900000000007</v>
      </c>
      <c r="CV22" s="862">
        <f t="shared" si="13"/>
        <v>14130.200000000006</v>
      </c>
      <c r="CW22" s="862">
        <f t="shared" si="13"/>
        <v>8897.2000000000044</v>
      </c>
      <c r="CX22" s="862">
        <f t="shared" si="13"/>
        <v>8261.2000000000098</v>
      </c>
      <c r="CY22" s="862">
        <f t="shared" si="13"/>
        <v>8618.5000000000091</v>
      </c>
      <c r="CZ22" s="862">
        <f t="shared" si="13"/>
        <v>5684.8999999999933</v>
      </c>
      <c r="DA22" s="862">
        <f t="shared" si="13"/>
        <v>6115.8000000000147</v>
      </c>
      <c r="DB22" s="862">
        <f t="shared" si="13"/>
        <v>9576.7000000000171</v>
      </c>
      <c r="DC22" s="862">
        <f t="shared" si="13"/>
        <v>6370.3000000000065</v>
      </c>
      <c r="DD22" s="862">
        <f t="shared" si="13"/>
        <v>7840.1000000000131</v>
      </c>
      <c r="DE22" s="862">
        <f t="shared" si="13"/>
        <v>7695.4999999999891</v>
      </c>
      <c r="DF22" s="862">
        <f t="shared" si="13"/>
        <v>12693.900000000014</v>
      </c>
      <c r="DG22" s="862">
        <f t="shared" si="13"/>
        <v>11430.200000000004</v>
      </c>
      <c r="DH22" s="862">
        <f t="shared" si="13"/>
        <v>13945.500000000005</v>
      </c>
      <c r="DI22" s="862">
        <f t="shared" si="13"/>
        <v>9166.9000000000215</v>
      </c>
      <c r="DJ22" s="862">
        <f t="shared" si="13"/>
        <v>6908.6000000000076</v>
      </c>
      <c r="DK22" s="862">
        <f t="shared" si="13"/>
        <v>8927.3000000000138</v>
      </c>
      <c r="DL22" s="862">
        <f t="shared" si="13"/>
        <v>5721.1999999999971</v>
      </c>
      <c r="DM22" s="862">
        <f t="shared" si="13"/>
        <v>5441.9000000000133</v>
      </c>
      <c r="DN22" s="862">
        <f t="shared" si="13"/>
        <v>8182.5999999999976</v>
      </c>
      <c r="DO22" s="862">
        <f t="shared" si="13"/>
        <v>4047.9000000000015</v>
      </c>
      <c r="DP22" s="862">
        <f t="shared" si="13"/>
        <v>7565.5000000000082</v>
      </c>
      <c r="DQ22" s="862">
        <f t="shared" si="13"/>
        <v>16450.600000000009</v>
      </c>
      <c r="DR22" s="862">
        <f t="shared" si="13"/>
        <v>7210.1200582823922</v>
      </c>
      <c r="DS22" s="862">
        <f t="shared" si="13"/>
        <v>6300.2288045630639</v>
      </c>
      <c r="DT22" s="862">
        <f t="shared" si="13"/>
        <v>3760.5968773687628</v>
      </c>
      <c r="DU22" s="862">
        <f t="shared" si="13"/>
        <v>3625.6981514587842</v>
      </c>
      <c r="DV22" s="862">
        <f t="shared" si="13"/>
        <v>1618.5085539184124</v>
      </c>
      <c r="DW22" s="862">
        <f t="shared" si="13"/>
        <v>385.47873461319705</v>
      </c>
      <c r="DX22" s="862">
        <f t="shared" si="13"/>
        <v>257.06865221941183</v>
      </c>
      <c r="DY22" s="862">
        <f t="shared" si="13"/>
        <v>423.58512258904352</v>
      </c>
      <c r="DZ22" s="862">
        <f t="shared" si="13"/>
        <v>607.80141580772784</v>
      </c>
      <c r="EA22" s="862">
        <f t="shared" si="13"/>
        <v>562.65505524484661</v>
      </c>
      <c r="EB22" s="862">
        <f t="shared" si="13"/>
        <v>2424.6957303035829</v>
      </c>
      <c r="EC22" s="862">
        <f t="shared" si="13"/>
        <v>4719.9221433786734</v>
      </c>
      <c r="ED22" s="631"/>
      <c r="EE22" s="630">
        <f>SUM(N22:Y22)</f>
        <v>55288.999999999985</v>
      </c>
      <c r="EF22" s="630">
        <f t="shared" si="1"/>
        <v>55183.600000000006</v>
      </c>
      <c r="EG22" s="630">
        <f t="shared" si="2"/>
        <v>68232.400000000023</v>
      </c>
      <c r="EH22" s="630">
        <f t="shared" si="3"/>
        <v>62117</v>
      </c>
      <c r="EI22" s="630">
        <f t="shared" si="4"/>
        <v>71105.599999999991</v>
      </c>
      <c r="EJ22" s="630">
        <f t="shared" si="5"/>
        <v>66312.299999999974</v>
      </c>
      <c r="EK22" s="630">
        <f t="shared" si="6"/>
        <v>98934.499999999956</v>
      </c>
      <c r="EL22" s="630">
        <f t="shared" si="7"/>
        <v>108031.50000000004</v>
      </c>
    </row>
    <row r="23" spans="1:142">
      <c r="A23" s="626" t="s">
        <v>78</v>
      </c>
      <c r="B23" s="127">
        <v>3120.8999999999996</v>
      </c>
      <c r="C23" s="127">
        <v>2631.9</v>
      </c>
      <c r="D23" s="127">
        <v>2958.9</v>
      </c>
      <c r="E23" s="127">
        <v>1888</v>
      </c>
      <c r="F23" s="127">
        <v>1037.5000000000002</v>
      </c>
      <c r="G23" s="127">
        <v>1399.5</v>
      </c>
      <c r="H23" s="127">
        <v>943.10000000000014</v>
      </c>
      <c r="I23" s="127">
        <v>958.5</v>
      </c>
      <c r="J23" s="127">
        <v>824</v>
      </c>
      <c r="K23" s="127">
        <v>1343.7000000000003</v>
      </c>
      <c r="L23" s="127">
        <v>1675.8</v>
      </c>
      <c r="M23" s="127">
        <v>2238.5999999999995</v>
      </c>
      <c r="N23" s="127">
        <v>3242</v>
      </c>
      <c r="O23" s="127">
        <v>3000.6000000000004</v>
      </c>
      <c r="P23" s="127">
        <v>2506.1999999999998</v>
      </c>
      <c r="Q23" s="127">
        <v>1436.9</v>
      </c>
      <c r="R23" s="127">
        <v>1342.2</v>
      </c>
      <c r="S23" s="127">
        <v>1631.5</v>
      </c>
      <c r="T23" s="127">
        <v>1072.0999999999997</v>
      </c>
      <c r="U23" s="127">
        <v>968.19999999999993</v>
      </c>
      <c r="V23" s="127">
        <v>1059.2</v>
      </c>
      <c r="W23" s="127">
        <v>1281.5999999999999</v>
      </c>
      <c r="X23" s="127">
        <v>1032</v>
      </c>
      <c r="Y23" s="127">
        <v>1450.4000000000015</v>
      </c>
      <c r="Z23" s="127">
        <v>3148.1000000000004</v>
      </c>
      <c r="AA23" s="127">
        <v>3211.2000000000003</v>
      </c>
      <c r="AB23" s="127">
        <v>2075.4</v>
      </c>
      <c r="AC23" s="127">
        <v>1787.3000000000002</v>
      </c>
      <c r="AD23" s="127">
        <v>1571.8000000000002</v>
      </c>
      <c r="AE23" s="127">
        <v>856</v>
      </c>
      <c r="AF23" s="127">
        <v>1521.9</v>
      </c>
      <c r="AG23" s="127">
        <v>526.30000000000007</v>
      </c>
      <c r="AH23" s="127">
        <v>1236.2000000000003</v>
      </c>
      <c r="AI23" s="409">
        <v>1379.7</v>
      </c>
      <c r="AJ23" s="127">
        <v>1836.8</v>
      </c>
      <c r="AK23" s="127">
        <v>1174.0999999999999</v>
      </c>
      <c r="AL23" s="409">
        <v>3155.8</v>
      </c>
      <c r="AM23" s="127">
        <v>2249.4000000000005</v>
      </c>
      <c r="AN23" s="409">
        <v>2672.2000000000003</v>
      </c>
      <c r="AO23" s="127">
        <v>2328.1</v>
      </c>
      <c r="AP23" s="127">
        <v>2132.3999999999996</v>
      </c>
      <c r="AQ23" s="127">
        <v>1409.7000000000003</v>
      </c>
      <c r="AR23" s="127">
        <v>1593.6999999999998</v>
      </c>
      <c r="AS23" s="127">
        <v>1484.6999999999998</v>
      </c>
      <c r="AT23" s="127">
        <v>1527.5</v>
      </c>
      <c r="AU23" s="127">
        <v>1507.8</v>
      </c>
      <c r="AV23" s="127">
        <v>1972.5</v>
      </c>
      <c r="AW23" s="127">
        <v>3172.6000000000008</v>
      </c>
      <c r="AX23" s="127">
        <v>2795.4</v>
      </c>
      <c r="AY23" s="127">
        <v>1175.3</v>
      </c>
      <c r="AZ23" s="409">
        <v>590</v>
      </c>
      <c r="BA23" s="127">
        <v>1509.7</v>
      </c>
      <c r="BB23" s="409">
        <v>1165.3</v>
      </c>
      <c r="BC23" s="127">
        <v>949.09999999999991</v>
      </c>
      <c r="BD23" s="127">
        <v>932.80000000000007</v>
      </c>
      <c r="BE23" s="127">
        <v>781.2</v>
      </c>
      <c r="BF23" s="127">
        <v>1171.5</v>
      </c>
      <c r="BG23" s="409">
        <v>839.6</v>
      </c>
      <c r="BH23" s="127">
        <v>1106.5999999999999</v>
      </c>
      <c r="BI23" s="127">
        <v>1401.1</v>
      </c>
      <c r="BJ23" s="127">
        <v>2186.1</v>
      </c>
      <c r="BK23" s="127">
        <v>1972.1000000000001</v>
      </c>
      <c r="BL23" s="127">
        <v>1765.2000000000003</v>
      </c>
      <c r="BM23" s="127">
        <v>1683.6</v>
      </c>
      <c r="BN23" s="127">
        <v>1496.5</v>
      </c>
      <c r="BO23" s="127">
        <v>1249.6999999999998</v>
      </c>
      <c r="BP23" s="127">
        <v>980.1</v>
      </c>
      <c r="BQ23" s="127">
        <v>1217.5</v>
      </c>
      <c r="BR23" s="127">
        <v>635.59999999999991</v>
      </c>
      <c r="BS23" s="127">
        <v>1084.1000000000001</v>
      </c>
      <c r="BT23" s="127">
        <v>1398.3</v>
      </c>
      <c r="BU23" s="127">
        <v>1408.2</v>
      </c>
      <c r="BV23" s="127">
        <v>2446.3000000000002</v>
      </c>
      <c r="BW23" s="863">
        <v>1776.1999999999998</v>
      </c>
      <c r="BX23" s="863">
        <v>1358</v>
      </c>
      <c r="BY23" s="863">
        <v>1060</v>
      </c>
      <c r="BZ23" s="863">
        <v>983.00000000000011</v>
      </c>
      <c r="CA23" s="863">
        <v>988.19999999999993</v>
      </c>
      <c r="CB23" s="23">
        <v>872.3</v>
      </c>
      <c r="CC23" s="23">
        <v>989.59999999999991</v>
      </c>
      <c r="CD23" s="23">
        <v>1063.1999999999998</v>
      </c>
      <c r="CE23" s="23">
        <v>309.70000000000005</v>
      </c>
      <c r="CF23" s="23">
        <v>1560.6999999999998</v>
      </c>
      <c r="CG23" s="23">
        <v>992.40000000000009</v>
      </c>
      <c r="CH23" s="23">
        <v>3522.7</v>
      </c>
      <c r="CI23" s="23">
        <v>2343.0000000000005</v>
      </c>
      <c r="CJ23" s="23">
        <v>2164.9</v>
      </c>
      <c r="CK23" s="23">
        <v>2385.3000000000002</v>
      </c>
      <c r="CL23" s="23">
        <v>1622.5</v>
      </c>
      <c r="CM23" s="23">
        <v>1457.3</v>
      </c>
      <c r="CN23" s="23">
        <v>1299</v>
      </c>
      <c r="CO23" s="23">
        <v>1374.4</v>
      </c>
      <c r="CP23" s="23">
        <v>648</v>
      </c>
      <c r="CQ23" s="23">
        <v>1406.8000000000002</v>
      </c>
      <c r="CR23" s="23">
        <v>2165.8999999999996</v>
      </c>
      <c r="CS23" s="23">
        <v>1264</v>
      </c>
      <c r="CT23" s="23">
        <f>SUMIFS('IS ACCTS'!DB:DB,ISACCTS_RECON_DETAIL_DESCR,$A23)</f>
        <v>3287.1</v>
      </c>
      <c r="CU23" s="23">
        <f>SUMIFS('IS ACCTS'!DC:DC,ISACCTS_RECON_DETAIL_DESCR,$A23)</f>
        <v>2917.2</v>
      </c>
      <c r="CV23" s="23">
        <f>SUMIFS('IS ACCTS'!DD:DD,ISACCTS_RECON_DETAIL_DESCR,$A23)</f>
        <v>3223.3</v>
      </c>
      <c r="CW23" s="23">
        <f>SUMIFS('IS ACCTS'!DE:DE,ISACCTS_RECON_DETAIL_DESCR,$A23)</f>
        <v>2188.1</v>
      </c>
      <c r="CX23" s="23">
        <f>SUMIFS('IS ACCTS'!DF:DF,ISACCTS_RECON_DETAIL_DESCR,$A23)</f>
        <v>2006</v>
      </c>
      <c r="CY23" s="23">
        <f>SUMIFS('IS ACCTS'!DG:DG,ISACCTS_RECON_DETAIL_DESCR,$A23)</f>
        <v>1960.2</v>
      </c>
      <c r="CZ23" s="23">
        <f>SUMIFS('IS ACCTS'!DH:DH,ISACCTS_RECON_DETAIL_DESCR,$A23)</f>
        <v>1289.5</v>
      </c>
      <c r="DA23" s="23">
        <f>SUMIFS('IS ACCTS'!DI:DI,ISACCTS_RECON_DETAIL_DESCR,$A23)</f>
        <v>1553.3000000000004</v>
      </c>
      <c r="DB23" s="23">
        <f>SUMIFS('IS ACCTS'!DJ:DJ,ISACCTS_RECON_DETAIL_DESCR,$A23)</f>
        <v>2306.1</v>
      </c>
      <c r="DC23" s="23">
        <f>SUMIFS('IS ACCTS'!DK:DK,ISACCTS_RECON_DETAIL_DESCR,$A23)</f>
        <v>1566.7000000000003</v>
      </c>
      <c r="DD23" s="23">
        <f>SUMIFS('IS ACCTS'!DL:DL,ISACCTS_RECON_DETAIL_DESCR,$A23)</f>
        <v>1907.1999999999998</v>
      </c>
      <c r="DE23" s="23">
        <f>SUMIFS('IS ACCTS'!DM:DM,ISACCTS_RECON_DETAIL_DESCR,$A23)</f>
        <v>1588.2000000000003</v>
      </c>
      <c r="DF23" s="23">
        <f>SUMIFS('IS ACCTS'!DN:DN,ISACCTS_RECON_DETAIL_DESCR,$A23)</f>
        <v>3124.2000000000003</v>
      </c>
      <c r="DG23" s="23">
        <f>SUMIFS('IS ACCTS'!DO:DO,ISACCTS_RECON_DETAIL_DESCR,$A23)</f>
        <v>2770.2</v>
      </c>
      <c r="DH23" s="23">
        <f>SUMIFS('IS ACCTS'!DP:DP,ISACCTS_RECON_DETAIL_DESCR,$A23)</f>
        <v>3145.1000000000004</v>
      </c>
      <c r="DI23" s="23">
        <f>SUMIFS('IS ACCTS'!DQ:DQ,ISACCTS_RECON_DETAIL_DESCR,$A23)</f>
        <v>2162.8000000000002</v>
      </c>
      <c r="DJ23" s="23">
        <f>SUMIFS('IS ACCTS'!DR:DR,ISACCTS_RECON_DETAIL_DESCR,$A23)</f>
        <v>1598.4</v>
      </c>
      <c r="DK23" s="23">
        <f>SUMIFS('IS ACCTS'!DS:DS,ISACCTS_RECON_DETAIL_DESCR,$A23)</f>
        <v>2049.4</v>
      </c>
      <c r="DL23" s="23">
        <f>SUMIFS('IS ACCTS'!DT:DT,ISACCTS_RECON_DETAIL_DESCR,$A23)</f>
        <v>1298.1999999999998</v>
      </c>
      <c r="DM23" s="23">
        <f>SUMIFS('IS ACCTS'!DU:DU,ISACCTS_RECON_DETAIL_DESCR,$A23)</f>
        <v>1225.3999999999999</v>
      </c>
      <c r="DN23" s="23">
        <f>SUMIFS('IS ACCTS'!DV:DV,ISACCTS_RECON_DETAIL_DESCR,$A23)</f>
        <v>1920.3000000000002</v>
      </c>
      <c r="DO23" s="23">
        <f>SUMIFS('IS ACCTS'!DW:DW,ISACCTS_RECON_DETAIL_DESCR,$A23)</f>
        <v>854.3</v>
      </c>
      <c r="DP23" s="23">
        <f>SUMIFS('IS ACCTS'!DX:DX,ISACCTS_RECON_DETAIL_DESCR,$A23)</f>
        <v>1764.9</v>
      </c>
      <c r="DQ23" s="23">
        <f>SUMIFS('IS ACCTS'!DY:DY,ISACCTS_RECON_DETAIL_DESCR,$A23)</f>
        <v>3865.7</v>
      </c>
      <c r="DR23" s="23">
        <f>SUMIFS('IS ACCTS'!DZ:DZ,ISACCTS_RECON_DETAIL_DESCR,$A23)</f>
        <v>1732.1</v>
      </c>
      <c r="DS23" s="23">
        <f>SUMIFS('IS ACCTS'!EA:EA,ISACCTS_RECON_DETAIL_DESCR,$A23)</f>
        <v>1465.1</v>
      </c>
      <c r="DT23" s="23">
        <f>SUMIFS('IS ACCTS'!EB:EB,ISACCTS_RECON_DETAIL_DESCR,$A23)</f>
        <v>321.00000000000045</v>
      </c>
      <c r="DU23" s="23">
        <f>SUMIFS('IS ACCTS'!EC:EC,ISACCTS_RECON_DETAIL_DESCR,$A23)</f>
        <v>766.00000000000011</v>
      </c>
      <c r="DV23" s="23">
        <f>SUMIFS('IS ACCTS'!ED:ED,ISACCTS_RECON_DETAIL_DESCR,$A23)</f>
        <v>249.89999999999998</v>
      </c>
      <c r="DW23" s="23">
        <f>SUMIFS('IS ACCTS'!EE:EE,ISACCTS_RECON_DETAIL_DESCR,$A23)</f>
        <v>-27.900000000000205</v>
      </c>
      <c r="DX23" s="23">
        <f>SUMIFS('IS ACCTS'!EF:EF,ISACCTS_RECON_DETAIL_DESCR,$A23)</f>
        <v>-122.10000000000025</v>
      </c>
      <c r="DY23" s="23">
        <f>SUMIFS('IS ACCTS'!EG:EG,ISACCTS_RECON_DETAIL_DESCR,$A23)</f>
        <v>-83.300000000000068</v>
      </c>
      <c r="DZ23" s="23">
        <f>SUMIFS('IS ACCTS'!EH:EH,ISACCTS_RECON_DETAIL_DESCR,$A23)</f>
        <v>273.8000000000003</v>
      </c>
      <c r="EA23" s="23">
        <f>SUMIFS('IS ACCTS'!EI:EI,ISACCTS_RECON_DETAIL_DESCR,$A23)</f>
        <v>-69.300000000000068</v>
      </c>
      <c r="EB23" s="23">
        <f>SUMIFS('IS ACCTS'!EJ:EJ,ISACCTS_RECON_DETAIL_DESCR,$A23)</f>
        <v>384.20000000000005</v>
      </c>
      <c r="EC23" s="23">
        <f>SUMIFS('IS ACCTS'!EK:EK,ISACCTS_RECON_DETAIL_DESCR,$A23)</f>
        <v>1055.9000000000001</v>
      </c>
      <c r="ED23" s="127"/>
      <c r="EE23" s="127">
        <f t="shared" si="0"/>
        <v>20022.900000000001</v>
      </c>
      <c r="EF23" s="127">
        <f t="shared" si="1"/>
        <v>20324.799999999996</v>
      </c>
      <c r="EG23" s="127">
        <f t="shared" si="2"/>
        <v>25206.400000000005</v>
      </c>
      <c r="EH23" s="127">
        <f t="shared" si="3"/>
        <v>14417.6</v>
      </c>
      <c r="EI23" s="127">
        <f t="shared" si="4"/>
        <v>17077</v>
      </c>
      <c r="EJ23" s="127">
        <f t="shared" si="5"/>
        <v>14399.6</v>
      </c>
      <c r="EK23" s="127">
        <f t="shared" si="6"/>
        <v>21653.799999999996</v>
      </c>
      <c r="EL23" s="127">
        <f t="shared" si="7"/>
        <v>25792.9</v>
      </c>
    </row>
    <row r="24" spans="1:142" s="40" customFormat="1" ht="15.75" thickBot="1">
      <c r="A24" s="117" t="s">
        <v>79</v>
      </c>
      <c r="B24" s="632">
        <v>5176.6000000000022</v>
      </c>
      <c r="C24" s="632">
        <v>4502.5</v>
      </c>
      <c r="D24" s="632">
        <v>4881.700000000008</v>
      </c>
      <c r="E24" s="632">
        <v>3276.0999999999949</v>
      </c>
      <c r="F24" s="632">
        <v>1814.7000000000037</v>
      </c>
      <c r="G24" s="632">
        <v>2478.5000000000009</v>
      </c>
      <c r="H24" s="632">
        <v>1684.3000000000018</v>
      </c>
      <c r="I24" s="632">
        <v>1711.3999999999992</v>
      </c>
      <c r="J24" s="632">
        <v>1334.6000000000008</v>
      </c>
      <c r="K24" s="632">
        <v>2419.8999999999974</v>
      </c>
      <c r="L24" s="632">
        <v>2825.4999999999927</v>
      </c>
      <c r="M24" s="632">
        <v>3730.2000000000016</v>
      </c>
      <c r="N24" s="632">
        <v>5546.2999999999956</v>
      </c>
      <c r="O24" s="632">
        <v>4960.8999999999978</v>
      </c>
      <c r="P24" s="632">
        <v>4121.2999999999947</v>
      </c>
      <c r="Q24" s="632">
        <v>2370.6999999999989</v>
      </c>
      <c r="R24" s="632">
        <v>2344.0000000000009</v>
      </c>
      <c r="S24" s="632">
        <v>2796.1000000000004</v>
      </c>
      <c r="T24" s="632">
        <v>1833.1999999999973</v>
      </c>
      <c r="U24" s="632">
        <v>2511.6000000000035</v>
      </c>
      <c r="V24" s="632">
        <v>1860.0000000000057</v>
      </c>
      <c r="W24" s="632">
        <v>2165.3999999999965</v>
      </c>
      <c r="X24" s="632">
        <v>1806.8000000000029</v>
      </c>
      <c r="Y24" s="632">
        <v>2949.7999999999984</v>
      </c>
      <c r="Z24" s="632">
        <v>5296.8999999999978</v>
      </c>
      <c r="AA24" s="632">
        <v>5452.0999999999949</v>
      </c>
      <c r="AB24" s="632">
        <v>2373.1000000000072</v>
      </c>
      <c r="AC24" s="632">
        <v>2945.8000000000038</v>
      </c>
      <c r="AD24" s="632">
        <v>2772.800000000002</v>
      </c>
      <c r="AE24" s="632">
        <v>1321.5000000000032</v>
      </c>
      <c r="AF24" s="632">
        <v>2616.6999999999985</v>
      </c>
      <c r="AG24" s="632">
        <v>2020.4000000000005</v>
      </c>
      <c r="AH24" s="632">
        <v>1958.5999999999972</v>
      </c>
      <c r="AI24" s="632">
        <v>2944.0999999999985</v>
      </c>
      <c r="AJ24" s="632">
        <v>3103.6000000000022</v>
      </c>
      <c r="AK24" s="632">
        <v>2053.1999999999971</v>
      </c>
      <c r="AL24" s="632">
        <v>5365.3000000000038</v>
      </c>
      <c r="AM24" s="632">
        <v>3871.1000000000067</v>
      </c>
      <c r="AN24" s="632">
        <v>4537.2000000000025</v>
      </c>
      <c r="AO24" s="632">
        <v>3831.1999999999939</v>
      </c>
      <c r="AP24" s="632">
        <v>3718.2999999999993</v>
      </c>
      <c r="AQ24" s="632">
        <v>2081.4999999999991</v>
      </c>
      <c r="AR24" s="632">
        <v>2759.2000000000016</v>
      </c>
      <c r="AS24" s="632">
        <v>2496.4999999999995</v>
      </c>
      <c r="AT24" s="632">
        <v>2708.1000000000049</v>
      </c>
      <c r="AU24" s="632">
        <v>2631.2000000000044</v>
      </c>
      <c r="AV24" s="632">
        <v>3442.9000000000042</v>
      </c>
      <c r="AW24" s="632">
        <v>5583.5000000000055</v>
      </c>
      <c r="AX24" s="632">
        <v>9302.3000000000029</v>
      </c>
      <c r="AY24" s="632">
        <v>4503.1000000000058</v>
      </c>
      <c r="AZ24" s="632">
        <v>1651.2000000000016</v>
      </c>
      <c r="BA24" s="632">
        <v>5305.0000000000018</v>
      </c>
      <c r="BB24" s="632">
        <v>2687.899999999996</v>
      </c>
      <c r="BC24" s="632">
        <v>3096.2999999999956</v>
      </c>
      <c r="BD24" s="632">
        <v>3105.099999999994</v>
      </c>
      <c r="BE24" s="633">
        <v>2533.9000000000015</v>
      </c>
      <c r="BF24" s="633">
        <v>3696.9000000000078</v>
      </c>
      <c r="BG24" s="632">
        <v>2803.7999999999975</v>
      </c>
      <c r="BH24" s="632">
        <v>3521.5000000000005</v>
      </c>
      <c r="BI24" s="632">
        <v>5492.4</v>
      </c>
      <c r="BJ24" s="632">
        <v>6617.600000000004</v>
      </c>
      <c r="BK24" s="632">
        <v>5867.199999999988</v>
      </c>
      <c r="BL24" s="632">
        <v>5496.6</v>
      </c>
      <c r="BM24" s="632">
        <v>5227.1999999999989</v>
      </c>
      <c r="BN24" s="632">
        <v>4583.8000000000065</v>
      </c>
      <c r="BO24" s="632">
        <v>3764.5000000000018</v>
      </c>
      <c r="BP24" s="632">
        <v>3058.5999999999963</v>
      </c>
      <c r="BQ24" s="632">
        <v>3841.9999999999973</v>
      </c>
      <c r="BR24" s="632">
        <v>3683.4000000000037</v>
      </c>
      <c r="BS24" s="632">
        <v>3425.5999999999958</v>
      </c>
      <c r="BT24" s="632">
        <v>4401.2999999999911</v>
      </c>
      <c r="BU24" s="632">
        <v>4060.7999999999965</v>
      </c>
      <c r="BV24" s="632">
        <v>7675.3999999999878</v>
      </c>
      <c r="BW24" s="864">
        <v>5940.0000000000055</v>
      </c>
      <c r="BX24" s="864">
        <v>4844.3999999999978</v>
      </c>
      <c r="BY24" s="864">
        <v>3711.2999999999929</v>
      </c>
      <c r="BZ24" s="864">
        <v>3607.8000000000102</v>
      </c>
      <c r="CA24" s="864">
        <v>3209.3999999999942</v>
      </c>
      <c r="CB24" s="864">
        <v>3095.3000000000029</v>
      </c>
      <c r="CC24" s="864">
        <v>3757.6000000000145</v>
      </c>
      <c r="CD24" s="864">
        <v>3415.6999999999925</v>
      </c>
      <c r="CE24" s="864">
        <v>2946.3999999999869</v>
      </c>
      <c r="CF24" s="864">
        <v>5089.5999999999931</v>
      </c>
      <c r="CG24" s="864">
        <v>4619.799999999992</v>
      </c>
      <c r="CH24" s="864">
        <v>11395.199999999983</v>
      </c>
      <c r="CI24" s="864">
        <v>8009.5999999999985</v>
      </c>
      <c r="CJ24" s="864">
        <v>7690.2999999999902</v>
      </c>
      <c r="CK24" s="864">
        <v>7693.7000000000071</v>
      </c>
      <c r="CL24" s="864">
        <v>5523.2999999999947</v>
      </c>
      <c r="CM24" s="864">
        <v>5442.1999999999962</v>
      </c>
      <c r="CN24" s="864">
        <v>4434.6999999999971</v>
      </c>
      <c r="CO24" s="864">
        <v>4768.0999999999931</v>
      </c>
      <c r="CP24" s="864">
        <v>5555.3000000000056</v>
      </c>
      <c r="CQ24" s="864">
        <v>5105.7999999999965</v>
      </c>
      <c r="CR24" s="864">
        <v>5800.3999999999887</v>
      </c>
      <c r="CS24" s="864">
        <v>5862.1000000000022</v>
      </c>
      <c r="CT24" s="864">
        <f t="shared" ref="CT24:EC24" si="14">+CT22-CT23</f>
        <v>9788.0999999999949</v>
      </c>
      <c r="CU24" s="864">
        <f t="shared" si="14"/>
        <v>8848.700000000008</v>
      </c>
      <c r="CV24" s="864">
        <f t="shared" si="14"/>
        <v>10906.900000000005</v>
      </c>
      <c r="CW24" s="864">
        <f t="shared" si="14"/>
        <v>6709.100000000004</v>
      </c>
      <c r="CX24" s="864">
        <f t="shared" si="14"/>
        <v>6255.2000000000098</v>
      </c>
      <c r="CY24" s="864">
        <f t="shared" si="14"/>
        <v>6658.3000000000093</v>
      </c>
      <c r="CZ24" s="864">
        <f t="shared" si="14"/>
        <v>4395.3999999999933</v>
      </c>
      <c r="DA24" s="864">
        <f t="shared" si="14"/>
        <v>4562.5000000000146</v>
      </c>
      <c r="DB24" s="864">
        <f t="shared" si="14"/>
        <v>7270.6000000000167</v>
      </c>
      <c r="DC24" s="864">
        <f t="shared" si="14"/>
        <v>4803.6000000000058</v>
      </c>
      <c r="DD24" s="864">
        <f t="shared" si="14"/>
        <v>5932.9000000000133</v>
      </c>
      <c r="DE24" s="864">
        <f t="shared" si="14"/>
        <v>6107.2999999999884</v>
      </c>
      <c r="DF24" s="864">
        <f t="shared" si="14"/>
        <v>9569.7000000000135</v>
      </c>
      <c r="DG24" s="864">
        <f t="shared" si="14"/>
        <v>8660.0000000000036</v>
      </c>
      <c r="DH24" s="864">
        <f t="shared" si="14"/>
        <v>10800.400000000005</v>
      </c>
      <c r="DI24" s="864">
        <f t="shared" si="14"/>
        <v>7004.1000000000213</v>
      </c>
      <c r="DJ24" s="864">
        <f t="shared" si="14"/>
        <v>5310.200000000008</v>
      </c>
      <c r="DK24" s="864">
        <f t="shared" si="14"/>
        <v>6877.9000000000142</v>
      </c>
      <c r="DL24" s="864">
        <f t="shared" si="14"/>
        <v>4422.9999999999973</v>
      </c>
      <c r="DM24" s="864">
        <f t="shared" si="14"/>
        <v>4216.5000000000136</v>
      </c>
      <c r="DN24" s="864">
        <f t="shared" si="14"/>
        <v>6262.2999999999975</v>
      </c>
      <c r="DO24" s="864">
        <f t="shared" si="14"/>
        <v>3193.6000000000013</v>
      </c>
      <c r="DP24" s="864">
        <f t="shared" si="14"/>
        <v>5800.6000000000076</v>
      </c>
      <c r="DQ24" s="864">
        <f t="shared" si="14"/>
        <v>12584.900000000009</v>
      </c>
      <c r="DR24" s="864">
        <f t="shared" si="14"/>
        <v>5478.0200582823927</v>
      </c>
      <c r="DS24" s="864">
        <f t="shared" si="14"/>
        <v>4835.1288045630645</v>
      </c>
      <c r="DT24" s="864">
        <f t="shared" si="14"/>
        <v>3439.5968773687623</v>
      </c>
      <c r="DU24" s="864">
        <f t="shared" si="14"/>
        <v>2859.6981514587842</v>
      </c>
      <c r="DV24" s="864">
        <f t="shared" si="14"/>
        <v>1368.6085539184123</v>
      </c>
      <c r="DW24" s="864">
        <f t="shared" si="14"/>
        <v>413.37873461319725</v>
      </c>
      <c r="DX24" s="864">
        <f t="shared" si="14"/>
        <v>379.16865221941208</v>
      </c>
      <c r="DY24" s="864">
        <f t="shared" si="14"/>
        <v>506.88512258904359</v>
      </c>
      <c r="DZ24" s="864">
        <f t="shared" si="14"/>
        <v>334.00141580772754</v>
      </c>
      <c r="EA24" s="864">
        <f t="shared" si="14"/>
        <v>631.95505524484668</v>
      </c>
      <c r="EB24" s="864">
        <f t="shared" si="14"/>
        <v>2040.4957303035828</v>
      </c>
      <c r="EC24" s="864">
        <f t="shared" si="14"/>
        <v>3664.0221433786733</v>
      </c>
      <c r="ED24" s="631"/>
      <c r="EE24" s="632">
        <f t="shared" si="0"/>
        <v>35266.099999999991</v>
      </c>
      <c r="EF24" s="632">
        <f t="shared" si="1"/>
        <v>34858.800000000003</v>
      </c>
      <c r="EG24" s="632">
        <f t="shared" si="2"/>
        <v>43026.000000000029</v>
      </c>
      <c r="EH24" s="632">
        <f t="shared" si="3"/>
        <v>47699.4</v>
      </c>
      <c r="EI24" s="632">
        <f t="shared" si="4"/>
        <v>54028.599999999984</v>
      </c>
      <c r="EJ24" s="632">
        <f t="shared" si="5"/>
        <v>51912.699999999968</v>
      </c>
      <c r="EK24" s="632">
        <f t="shared" si="6"/>
        <v>77280.699999999953</v>
      </c>
      <c r="EL24" s="632">
        <f t="shared" si="7"/>
        <v>82238.600000000064</v>
      </c>
    </row>
    <row r="25" spans="1:142" ht="15.75" thickTop="1">
      <c r="EC25" s="671"/>
    </row>
    <row r="26" spans="1:142" ht="15">
      <c r="DF26" s="32">
        <f>11256.74574</f>
        <v>11256.74574</v>
      </c>
      <c r="DG26" s="32">
        <v>11005.12789</v>
      </c>
      <c r="DH26" s="32">
        <v>12231.19929</v>
      </c>
      <c r="DI26" s="32">
        <v>8832.1782700000003</v>
      </c>
      <c r="DJ26" s="32">
        <v>6537.75774</v>
      </c>
      <c r="DK26" s="32">
        <v>8921.3376200000002</v>
      </c>
      <c r="DL26" s="32">
        <v>5006.1773999999996</v>
      </c>
      <c r="DM26" s="32">
        <v>4721.8201099999997</v>
      </c>
      <c r="DN26" s="32">
        <v>9044.5634800000007</v>
      </c>
      <c r="DO26" s="32">
        <v>5176.9058500000001</v>
      </c>
      <c r="DP26" s="32">
        <v>6570.0472099999997</v>
      </c>
      <c r="DQ26" s="32">
        <v>13016.215319999999</v>
      </c>
      <c r="DR26" s="32">
        <f>SUM(DF26:DQ26)</f>
        <v>102320.07592</v>
      </c>
      <c r="EC26" s="671"/>
    </row>
    <row r="27" spans="1:142" ht="15">
      <c r="DF27" s="32">
        <f>DF22-DF26</f>
        <v>1437.1542600000139</v>
      </c>
      <c r="DG27" s="32">
        <f t="shared" ref="DG27:DQ27" si="15">DG22-DG26</f>
        <v>425.07211000000461</v>
      </c>
      <c r="DH27" s="32">
        <f t="shared" si="15"/>
        <v>1714.300710000005</v>
      </c>
      <c r="DI27" s="32">
        <f t="shared" si="15"/>
        <v>334.72173000002113</v>
      </c>
      <c r="DJ27" s="32">
        <f t="shared" si="15"/>
        <v>370.84226000000763</v>
      </c>
      <c r="DK27" s="32">
        <f t="shared" si="15"/>
        <v>5.9623800000135816</v>
      </c>
      <c r="DL27" s="32">
        <f t="shared" si="15"/>
        <v>715.02259999999751</v>
      </c>
      <c r="DM27" s="32">
        <f t="shared" si="15"/>
        <v>720.07989000001362</v>
      </c>
      <c r="DN27" s="32">
        <f t="shared" si="15"/>
        <v>-861.96348000000307</v>
      </c>
      <c r="DO27" s="32">
        <f t="shared" si="15"/>
        <v>-1129.0058499999986</v>
      </c>
      <c r="DP27" s="32">
        <f t="shared" si="15"/>
        <v>995.45279000000846</v>
      </c>
      <c r="DQ27" s="32">
        <f t="shared" si="15"/>
        <v>3434.3846800000101</v>
      </c>
      <c r="EC27" s="671"/>
    </row>
    <row r="28" spans="1:142" ht="15">
      <c r="CD28" s="939"/>
      <c r="EC28" s="671"/>
    </row>
    <row r="29" spans="1:142" ht="15">
      <c r="DF29" s="32">
        <f>DF22</f>
        <v>12693.900000000014</v>
      </c>
      <c r="DG29" s="32">
        <f t="shared" ref="DG29:DQ29" si="16">DG22</f>
        <v>11430.200000000004</v>
      </c>
      <c r="DH29" s="32">
        <f t="shared" si="16"/>
        <v>13945.500000000005</v>
      </c>
      <c r="DI29" s="32">
        <f t="shared" si="16"/>
        <v>9166.9000000000215</v>
      </c>
      <c r="DJ29" s="32">
        <f t="shared" si="16"/>
        <v>6908.6000000000076</v>
      </c>
      <c r="DK29" s="32">
        <f t="shared" si="16"/>
        <v>8927.3000000000138</v>
      </c>
      <c r="DL29" s="32">
        <f t="shared" si="16"/>
        <v>5721.1999999999971</v>
      </c>
      <c r="DM29" s="32">
        <f t="shared" si="16"/>
        <v>5441.9000000000133</v>
      </c>
      <c r="DN29" s="32">
        <f t="shared" si="16"/>
        <v>8182.5999999999976</v>
      </c>
      <c r="DO29" s="32">
        <f t="shared" si="16"/>
        <v>4047.9000000000015</v>
      </c>
      <c r="DP29" s="32">
        <f t="shared" si="16"/>
        <v>7565.5000000000082</v>
      </c>
      <c r="DQ29" s="32">
        <f t="shared" si="16"/>
        <v>16450.600000000009</v>
      </c>
      <c r="DR29" s="32">
        <f>SUM(DF29:DQ29)</f>
        <v>110482.10000000008</v>
      </c>
      <c r="EC29" s="671"/>
    </row>
    <row r="30" spans="1:142" ht="15">
      <c r="EC30" s="671"/>
    </row>
    <row r="31" spans="1:142" ht="15">
      <c r="EC31" s="671"/>
    </row>
    <row r="32" spans="1:142">
      <c r="DF32" s="32">
        <v>10134.16295</v>
      </c>
      <c r="DG32" s="32">
        <v>9624.1778099999992</v>
      </c>
      <c r="DH32" s="32">
        <v>11564.083699999999</v>
      </c>
      <c r="DI32" s="32">
        <v>9694.07006</v>
      </c>
      <c r="DJ32" s="32">
        <v>10577.499030000001</v>
      </c>
      <c r="DK32" s="32">
        <v>11632.872649999999</v>
      </c>
      <c r="DL32" s="32">
        <v>10401.509539999999</v>
      </c>
      <c r="DM32" s="32">
        <v>10490.68678</v>
      </c>
      <c r="DN32" s="32">
        <v>11014.002329999999</v>
      </c>
      <c r="DO32" s="32">
        <v>10471.657149999999</v>
      </c>
      <c r="DP32" s="32">
        <v>10990.500819999999</v>
      </c>
      <c r="DQ32" s="32">
        <v>11781.015020000001</v>
      </c>
      <c r="DR32" s="32">
        <f>SUM(DF32:DQ32)</f>
        <v>128376.23784</v>
      </c>
    </row>
    <row r="33" spans="110:122">
      <c r="DF33" s="32">
        <f>DF11-DF32</f>
        <v>-97.562950000005003</v>
      </c>
      <c r="DG33" s="32">
        <f t="shared" ref="DG33:DK33" si="17">DG11-DG32</f>
        <v>93.222190000002229</v>
      </c>
      <c r="DH33" s="32">
        <f t="shared" si="17"/>
        <v>139.11629999999786</v>
      </c>
      <c r="DI33" s="32">
        <f t="shared" si="17"/>
        <v>70.729940000001079</v>
      </c>
      <c r="DJ33" s="32">
        <f t="shared" si="17"/>
        <v>62.800969999996596</v>
      </c>
      <c r="DK33" s="32">
        <f t="shared" si="17"/>
        <v>134.92734999999993</v>
      </c>
      <c r="DL33" s="32">
        <f t="shared" ref="DL33" si="18">DL11-DL32</f>
        <v>76.990460000000894</v>
      </c>
      <c r="DM33" s="32">
        <f t="shared" ref="DM33" si="19">DM11-DM32</f>
        <v>57.713219999999637</v>
      </c>
      <c r="DN33" s="32">
        <f t="shared" ref="DN33" si="20">DN11-DN32</f>
        <v>147.39766999999847</v>
      </c>
      <c r="DO33" s="32">
        <f t="shared" ref="DO33" si="21">DO11-DO32</f>
        <v>69.942849999997634</v>
      </c>
      <c r="DP33" s="32">
        <f t="shared" ref="DP33" si="22">DP11-DP32</f>
        <v>1744.6991799999942</v>
      </c>
      <c r="DQ33" s="32">
        <f t="shared" ref="DQ33:DR33" si="23">DQ11-DQ32</f>
        <v>267.38497999999709</v>
      </c>
      <c r="DR33" s="32">
        <f t="shared" si="23"/>
        <v>-116295.33783999999</v>
      </c>
    </row>
    <row r="34" spans="110:122">
      <c r="DF34" s="32">
        <f>DF33*1000</f>
        <v>-97562.950000005003</v>
      </c>
      <c r="DG34" s="32">
        <f t="shared" ref="DG34:DK34" si="24">DG33*1000</f>
        <v>93222.190000002229</v>
      </c>
      <c r="DH34" s="32">
        <f t="shared" si="24"/>
        <v>139116.29999999786</v>
      </c>
      <c r="DI34" s="32">
        <f t="shared" si="24"/>
        <v>70729.940000001079</v>
      </c>
      <c r="DJ34" s="32">
        <f t="shared" si="24"/>
        <v>62800.969999996596</v>
      </c>
      <c r="DK34" s="32">
        <f t="shared" si="24"/>
        <v>134927.34999999992</v>
      </c>
      <c r="DL34" s="32">
        <f t="shared" ref="DL34" si="25">DL33*1000</f>
        <v>76990.460000000894</v>
      </c>
      <c r="DM34" s="32">
        <f t="shared" ref="DM34" si="26">DM33*1000</f>
        <v>57713.219999999637</v>
      </c>
      <c r="DN34" s="32">
        <f t="shared" ref="DN34" si="27">DN33*1000</f>
        <v>147397.66999999847</v>
      </c>
      <c r="DO34" s="32">
        <f t="shared" ref="DO34" si="28">DO33*1000</f>
        <v>69942.849999997634</v>
      </c>
      <c r="DP34" s="32">
        <f t="shared" ref="DP34" si="29">DP33*1000</f>
        <v>1744699.1799999941</v>
      </c>
      <c r="DQ34" s="32">
        <f t="shared" ref="DQ34:DR34" si="30">DQ33*1000</f>
        <v>267384.97999999707</v>
      </c>
      <c r="DR34" s="32">
        <f t="shared" si="30"/>
        <v>-116295337.83999999</v>
      </c>
    </row>
    <row r="36" spans="110:122">
      <c r="DF36" s="32">
        <f>-DF33</f>
        <v>97.562950000005003</v>
      </c>
      <c r="DG36" s="32">
        <f t="shared" ref="DG36:DQ36" si="31">-DG33</f>
        <v>-93.222190000002229</v>
      </c>
      <c r="DH36" s="32">
        <f t="shared" si="31"/>
        <v>-139.11629999999786</v>
      </c>
      <c r="DI36" s="32">
        <f t="shared" si="31"/>
        <v>-70.729940000001079</v>
      </c>
      <c r="DJ36" s="32">
        <f t="shared" si="31"/>
        <v>-62.800969999996596</v>
      </c>
      <c r="DK36" s="32">
        <f t="shared" si="31"/>
        <v>-134.92734999999993</v>
      </c>
      <c r="DL36" s="32">
        <f t="shared" si="31"/>
        <v>-76.990460000000894</v>
      </c>
      <c r="DM36" s="32">
        <f t="shared" si="31"/>
        <v>-57.713219999999637</v>
      </c>
      <c r="DN36" s="32">
        <f t="shared" si="31"/>
        <v>-147.39766999999847</v>
      </c>
      <c r="DO36" s="32">
        <f t="shared" si="31"/>
        <v>-69.942849999997634</v>
      </c>
      <c r="DP36" s="32">
        <f t="shared" si="31"/>
        <v>-1744.6991799999942</v>
      </c>
      <c r="DQ36" s="32">
        <f t="shared" si="31"/>
        <v>-267.38497999999709</v>
      </c>
    </row>
  </sheetData>
  <phoneticPr fontId="166" type="noConversion"/>
  <printOptions horizontalCentered="1"/>
  <pageMargins left="0.1" right="0.1" top="0.25" bottom="0.25" header="0.3" footer="0.1"/>
  <pageSetup orientation="landscape" blackAndWhite="1" r:id="rId1"/>
  <headerFooter>
    <oddFooter>&amp;L&amp;F
&amp;D&amp;T</oddFooter>
  </headerFooter>
  <customProperties>
    <customPr name="EpmWorksheetKeyString_GUID" r:id="rId2"/>
    <customPr name="FPMExcelClientCellBasedFunctionStatus" r:id="rId3"/>
  </customProperties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AH189"/>
  <sheetViews>
    <sheetView workbookViewId="0"/>
  </sheetViews>
  <sheetFormatPr defaultColWidth="9.140625" defaultRowHeight="15"/>
  <cols>
    <col min="1" max="1" width="45.140625" style="41" customWidth="1"/>
    <col min="2" max="3" width="12.140625" style="32" bestFit="1" customWidth="1"/>
    <col min="4" max="13" width="11.140625" style="32" customWidth="1"/>
    <col min="14" max="14" width="12.42578125" style="32" bestFit="1" customWidth="1"/>
    <col min="15" max="15" width="4.140625" style="32" customWidth="1"/>
    <col min="16" max="17" width="12.85546875" style="32" bestFit="1" customWidth="1"/>
    <col min="18" max="18" width="9.140625" style="32"/>
    <col min="19" max="22" width="11.42578125" style="32" customWidth="1"/>
    <col min="23" max="23" width="9.140625" style="32"/>
    <col min="24" max="34" width="11.140625" customWidth="1"/>
    <col min="35" max="36" width="11.140625" style="32" customWidth="1"/>
    <col min="37" max="16384" width="9.140625" style="32"/>
  </cols>
  <sheetData>
    <row r="1" spans="1:34">
      <c r="A1" s="31" t="s">
        <v>0</v>
      </c>
    </row>
    <row r="2" spans="1:34" ht="3.75" customHeight="1">
      <c r="A2" s="31"/>
      <c r="G2" s="33"/>
    </row>
    <row r="3" spans="1:34">
      <c r="A3" s="627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34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  <c r="X4"/>
      <c r="Y4"/>
      <c r="Z4"/>
      <c r="AA4"/>
      <c r="AB4"/>
      <c r="AC4"/>
      <c r="AD4"/>
      <c r="AE4"/>
      <c r="AF4"/>
      <c r="AG4"/>
      <c r="AH4"/>
    </row>
    <row r="5" spans="1:34" s="37" customFormat="1" ht="15" customHeight="1"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38"/>
      <c r="S5" s="279"/>
      <c r="T5" s="279"/>
      <c r="U5" s="279"/>
      <c r="V5" s="279"/>
      <c r="X5"/>
      <c r="Y5"/>
      <c r="Z5"/>
      <c r="AA5"/>
      <c r="AB5"/>
      <c r="AC5"/>
      <c r="AD5"/>
      <c r="AE5"/>
      <c r="AF5"/>
      <c r="AG5"/>
      <c r="AH5"/>
    </row>
    <row r="6" spans="1:34" s="37" customFormat="1">
      <c r="A6" s="638" t="s">
        <v>185</v>
      </c>
      <c r="B6" s="283" t="str">
        <f>+'PGS RECON Detail'!CT6</f>
        <v>Actual</v>
      </c>
      <c r="C6" s="283" t="str">
        <f>+'PGS RECON Detail'!CU6</f>
        <v>Actual</v>
      </c>
      <c r="D6" s="283" t="str">
        <f>+'PGS RECON Detail'!CV6</f>
        <v>Actual</v>
      </c>
      <c r="E6" s="283" t="str">
        <f>+'PGS RECON Detail'!CW6</f>
        <v>Actual</v>
      </c>
      <c r="F6" s="283" t="str">
        <f>+'PGS RECON Detail'!CX6</f>
        <v>Actual</v>
      </c>
      <c r="G6" s="283" t="str">
        <f>+'PGS RECON Detail'!CY6</f>
        <v>Actual</v>
      </c>
      <c r="H6" s="283" t="str">
        <f>+'PGS RECON Detail'!CZ6</f>
        <v>Actual</v>
      </c>
      <c r="I6" s="283" t="str">
        <f>+'PGS RECON Detail'!DA6</f>
        <v>Actual</v>
      </c>
      <c r="J6" s="283" t="str">
        <f>+'PGS RECON Detail'!DB6</f>
        <v>Forecast</v>
      </c>
      <c r="K6" s="283" t="str">
        <f>+'PGS RECON Detail'!DC6</f>
        <v>Forecast</v>
      </c>
      <c r="L6" s="283" t="str">
        <f>+'PGS RECON Detail'!DD6</f>
        <v>Forecast</v>
      </c>
      <c r="M6" s="283" t="str">
        <f>+'PGS RECON Detail'!DE6</f>
        <v>Forecast</v>
      </c>
      <c r="N6" s="634" t="s">
        <v>43</v>
      </c>
      <c r="P6" s="637" t="str">
        <f>+INPUT!B12</f>
        <v>JULY</v>
      </c>
      <c r="Q6" s="637">
        <f>+INPUT!B2</f>
        <v>2022</v>
      </c>
      <c r="R6" s="146"/>
      <c r="S6" s="255">
        <f>+Q6</f>
        <v>2022</v>
      </c>
      <c r="T6" s="255">
        <f>+Q6</f>
        <v>2022</v>
      </c>
      <c r="U6" s="255">
        <f>+Q6</f>
        <v>2022</v>
      </c>
      <c r="V6" s="255">
        <f>+Q6</f>
        <v>2022</v>
      </c>
      <c r="X6"/>
      <c r="Y6"/>
      <c r="Z6"/>
      <c r="AA6"/>
      <c r="AB6"/>
      <c r="AC6"/>
      <c r="AD6"/>
      <c r="AE6"/>
      <c r="AF6"/>
      <c r="AG6"/>
      <c r="AH6"/>
    </row>
    <row r="7" spans="1:34" s="37" customFormat="1">
      <c r="A7" s="146"/>
      <c r="B7" s="1052" t="str">
        <f>+'PGS RECON Detail'!CT7</f>
        <v>Jan 2022</v>
      </c>
      <c r="C7" s="1052" t="str">
        <f>+'PGS RECON Detail'!CU7</f>
        <v>Feb 2022</v>
      </c>
      <c r="D7" s="1052" t="str">
        <f>+'PGS RECON Detail'!CV7</f>
        <v>Mar 2022</v>
      </c>
      <c r="E7" s="1052" t="str">
        <f>+'PGS RECON Detail'!CW7</f>
        <v>Apr 2022</v>
      </c>
      <c r="F7" s="1052" t="str">
        <f>+'PGS RECON Detail'!CX7</f>
        <v>May 2022</v>
      </c>
      <c r="G7" s="1052" t="str">
        <f>+'PGS RECON Detail'!CY7</f>
        <v>Jun 2022</v>
      </c>
      <c r="H7" s="1052" t="str">
        <f>+'PGS RECON Detail'!CZ7</f>
        <v>Jul 2022</v>
      </c>
      <c r="I7" s="1052" t="str">
        <f>+'PGS RECON Detail'!DA7</f>
        <v>Aug 2022</v>
      </c>
      <c r="J7" s="1052" t="str">
        <f>+'PGS RECON Detail'!DB7</f>
        <v>Sep 2022</v>
      </c>
      <c r="K7" s="1052" t="str">
        <f>+'PGS RECON Detail'!DC7</f>
        <v>Oct 2022</v>
      </c>
      <c r="L7" s="1052" t="str">
        <f>+'PGS RECON Detail'!DD7</f>
        <v>Nov 2022</v>
      </c>
      <c r="M7" s="1052" t="str">
        <f>+'PGS RECON Detail'!DE7</f>
        <v>Dec 2022</v>
      </c>
      <c r="N7" s="635" t="s">
        <v>83</v>
      </c>
      <c r="P7" s="635" t="s">
        <v>84</v>
      </c>
      <c r="Q7" s="635" t="str">
        <f>S7</f>
        <v>1ST QTR</v>
      </c>
      <c r="R7" s="146"/>
      <c r="S7" s="636" t="s">
        <v>85</v>
      </c>
      <c r="T7" s="636" t="s">
        <v>86</v>
      </c>
      <c r="U7" s="636" t="s">
        <v>87</v>
      </c>
      <c r="V7" s="636" t="s">
        <v>88</v>
      </c>
      <c r="X7"/>
      <c r="Y7"/>
      <c r="Z7"/>
      <c r="AA7"/>
      <c r="AB7"/>
      <c r="AC7"/>
      <c r="AD7"/>
      <c r="AE7"/>
      <c r="AF7"/>
      <c r="AG7"/>
      <c r="AH7"/>
    </row>
    <row r="8" spans="1:34">
      <c r="A8" s="626" t="s">
        <v>89</v>
      </c>
      <c r="B8" s="23">
        <f>ROUND(+'PGS RECON Detail'!CT8,0)</f>
        <v>28802</v>
      </c>
      <c r="C8" s="23">
        <f>ROUND(+'PGS RECON Detail'!CU8,0)</f>
        <v>27008</v>
      </c>
      <c r="D8" s="23">
        <f>ROUND(+'PGS RECON Detail'!CV8,0)</f>
        <v>25657</v>
      </c>
      <c r="E8" s="23">
        <f>ROUND(+'PGS RECON Detail'!CW8,0)</f>
        <v>25386</v>
      </c>
      <c r="F8" s="23">
        <f>ROUND(+'PGS RECON Detail'!CX8,0)</f>
        <v>24733</v>
      </c>
      <c r="G8" s="23">
        <f>ROUND(+'PGS RECON Detail'!CY8,0)</f>
        <v>22931</v>
      </c>
      <c r="H8" s="23">
        <f>ROUND(+'PGS RECON Detail'!CZ8,0)</f>
        <v>22331</v>
      </c>
      <c r="I8" s="23">
        <f>ROUND(+'PGS RECON Detail'!DA8,0)</f>
        <v>22316</v>
      </c>
      <c r="J8" s="23">
        <f>ROUND(+'PGS RECON Detail'!DB8,0)</f>
        <v>22298</v>
      </c>
      <c r="K8" s="23">
        <f>ROUND(+'PGS RECON Detail'!DC8,0)</f>
        <v>24984</v>
      </c>
      <c r="L8" s="23">
        <f>ROUND(+'PGS RECON Detail'!DD8,0)</f>
        <v>24920</v>
      </c>
      <c r="M8" s="23">
        <f>ROUND(+'PGS RECON Detail'!DE8,0)</f>
        <v>27411</v>
      </c>
      <c r="N8" s="23">
        <f>SUM(B8:M8)</f>
        <v>298777</v>
      </c>
      <c r="P8" s="23">
        <f>B8</f>
        <v>28802</v>
      </c>
      <c r="Q8" s="23">
        <f t="shared" ref="Q8:Q24" si="0">S8</f>
        <v>81467</v>
      </c>
      <c r="R8" s="37"/>
      <c r="S8" s="23">
        <f>SUM(B8:D8)</f>
        <v>81467</v>
      </c>
      <c r="T8" s="23">
        <f>SUM(E8:G8)</f>
        <v>73050</v>
      </c>
      <c r="U8" s="23">
        <f>SUM(H8:J8)</f>
        <v>66945</v>
      </c>
      <c r="V8" s="23">
        <f>SUM(K8:M8)</f>
        <v>77315</v>
      </c>
    </row>
    <row r="9" spans="1:34">
      <c r="A9" s="626" t="s">
        <v>53</v>
      </c>
      <c r="B9" s="23">
        <f>ROUND(+'PGS RECON Detail'!CT9,0)</f>
        <v>299</v>
      </c>
      <c r="C9" s="23">
        <f>ROUND(+'PGS RECON Detail'!CU9,0)</f>
        <v>227</v>
      </c>
      <c r="D9" s="23">
        <f>ROUND(+'PGS RECON Detail'!CV9,0)</f>
        <v>224</v>
      </c>
      <c r="E9" s="23">
        <f>ROUND(+'PGS RECON Detail'!CW9,0)</f>
        <v>175</v>
      </c>
      <c r="F9" s="23">
        <f>ROUND(+'PGS RECON Detail'!CX9,0)</f>
        <v>219</v>
      </c>
      <c r="G9" s="23">
        <f>ROUND(+'PGS RECON Detail'!CY9,0)</f>
        <v>395</v>
      </c>
      <c r="H9" s="23">
        <f>ROUND(+'PGS RECON Detail'!CZ9,0)</f>
        <v>413</v>
      </c>
      <c r="I9" s="23">
        <f>ROUND(+'PGS RECON Detail'!DA9,0)</f>
        <v>1468</v>
      </c>
      <c r="J9" s="23">
        <f>ROUND(+'PGS RECON Detail'!DB9,0)</f>
        <v>353</v>
      </c>
      <c r="K9" s="23">
        <f>ROUND(+'PGS RECON Detail'!DC9,0)</f>
        <v>175</v>
      </c>
      <c r="L9" s="23">
        <f>ROUND(+'PGS RECON Detail'!DD9,0)</f>
        <v>181</v>
      </c>
      <c r="M9" s="23">
        <f>ROUND(+'PGS RECON Detail'!DE9,0)</f>
        <v>331</v>
      </c>
      <c r="N9" s="23">
        <f t="shared" ref="N9:N22" si="1">SUM(B9:M9)</f>
        <v>4460</v>
      </c>
      <c r="P9" s="23">
        <f t="shared" ref="P9:P24" si="2">B9</f>
        <v>299</v>
      </c>
      <c r="Q9" s="23">
        <f t="shared" si="0"/>
        <v>750</v>
      </c>
      <c r="R9" s="23"/>
      <c r="S9" s="23">
        <f>SUM(B9:D9)</f>
        <v>750</v>
      </c>
      <c r="T9" s="23">
        <f t="shared" ref="T9:T24" si="3">SUM(E9:G9)</f>
        <v>789</v>
      </c>
      <c r="U9" s="23">
        <f>SUM(H9:J9)</f>
        <v>2234</v>
      </c>
      <c r="V9" s="23">
        <f>SUM(K9:M9)</f>
        <v>687</v>
      </c>
    </row>
    <row r="10" spans="1:34">
      <c r="A10" s="626" t="s">
        <v>55</v>
      </c>
      <c r="B10" s="23">
        <f>ROUND(+'PGS RECON Detail'!CT10,0)</f>
        <v>848</v>
      </c>
      <c r="C10" s="23">
        <f>ROUND(+'PGS RECON Detail'!CU10,0)</f>
        <v>897</v>
      </c>
      <c r="D10" s="23">
        <f>ROUND(+'PGS RECON Detail'!CV10,0)</f>
        <v>950</v>
      </c>
      <c r="E10" s="23">
        <f>ROUND(+'PGS RECON Detail'!CW10,0)</f>
        <v>857</v>
      </c>
      <c r="F10" s="23">
        <f>ROUND(+'PGS RECON Detail'!CX10,0)</f>
        <v>961</v>
      </c>
      <c r="G10" s="23">
        <f>ROUND(+'PGS RECON Detail'!CY10,0)</f>
        <v>884</v>
      </c>
      <c r="H10" s="23">
        <f>ROUND(+'PGS RECON Detail'!CZ10,0)</f>
        <v>834</v>
      </c>
      <c r="I10" s="23">
        <f>ROUND(+'PGS RECON Detail'!DA10,0)</f>
        <v>746</v>
      </c>
      <c r="J10" s="23">
        <f>ROUND(+'PGS RECON Detail'!DB10,0)</f>
        <v>702</v>
      </c>
      <c r="K10" s="23">
        <f>ROUND(+'PGS RECON Detail'!DC10,0)</f>
        <v>750</v>
      </c>
      <c r="L10" s="23">
        <f>ROUND(+'PGS RECON Detail'!DD10,0)</f>
        <v>787</v>
      </c>
      <c r="M10" s="23">
        <f>ROUND(+'PGS RECON Detail'!DE10,0)</f>
        <v>595</v>
      </c>
      <c r="N10" s="23">
        <f t="shared" si="1"/>
        <v>9811</v>
      </c>
      <c r="P10" s="23">
        <f t="shared" si="2"/>
        <v>848</v>
      </c>
      <c r="Q10" s="23">
        <f t="shared" si="0"/>
        <v>2695</v>
      </c>
      <c r="R10" s="23"/>
      <c r="S10" s="23">
        <f t="shared" ref="S10:S24" si="4">SUM(B10:D10)</f>
        <v>2695</v>
      </c>
      <c r="T10" s="23">
        <f t="shared" si="3"/>
        <v>2702</v>
      </c>
      <c r="U10" s="23">
        <f t="shared" ref="U10:U23" si="5">SUM(H10:J10)</f>
        <v>2282</v>
      </c>
      <c r="V10" s="23">
        <f t="shared" ref="V10:V24" si="6">SUM(K10:M10)</f>
        <v>2132</v>
      </c>
    </row>
    <row r="11" spans="1:34">
      <c r="A11" s="626" t="s">
        <v>57</v>
      </c>
      <c r="B11" s="201">
        <f>ROUND(+'PGS RECON Detail'!CT11,0)</f>
        <v>8789</v>
      </c>
      <c r="C11" s="201">
        <f>ROUND(+'PGS RECON Detail'!CU11,0)</f>
        <v>8598</v>
      </c>
      <c r="D11" s="201">
        <f>ROUND(+'PGS RECON Detail'!CV11,0)</f>
        <v>9610</v>
      </c>
      <c r="E11" s="201">
        <f>ROUND(+'PGS RECON Detail'!CW11,0)</f>
        <v>9441</v>
      </c>
      <c r="F11" s="201">
        <f>ROUND(+'PGS RECON Detail'!CX11,0)</f>
        <v>10067</v>
      </c>
      <c r="G11" s="201">
        <f>ROUND(+'PGS RECON Detail'!CY11,0)</f>
        <v>12020</v>
      </c>
      <c r="H11" s="201">
        <f>ROUND(+'PGS RECON Detail'!CZ11,0)</f>
        <v>9893</v>
      </c>
      <c r="I11" s="201">
        <f>ROUND(+'PGS RECON Detail'!DA11,0)</f>
        <v>10297</v>
      </c>
      <c r="J11" s="201">
        <f>ROUND(+'PGS RECON Detail'!DB11,0)</f>
        <v>11069</v>
      </c>
      <c r="K11" s="201">
        <f>ROUND(+'PGS RECON Detail'!DC11,0)</f>
        <v>10939</v>
      </c>
      <c r="L11" s="201">
        <f>ROUND(+'PGS RECON Detail'!DD11,0)</f>
        <v>9837</v>
      </c>
      <c r="M11" s="201">
        <f>ROUND(+'PGS RECON Detail'!DE11,0)</f>
        <v>11325</v>
      </c>
      <c r="N11" s="201">
        <f t="shared" si="1"/>
        <v>121885</v>
      </c>
      <c r="P11" s="23">
        <f t="shared" si="2"/>
        <v>8789</v>
      </c>
      <c r="Q11" s="201">
        <f t="shared" si="0"/>
        <v>26997</v>
      </c>
      <c r="R11" s="23"/>
      <c r="S11" s="201">
        <f t="shared" si="4"/>
        <v>26997</v>
      </c>
      <c r="T11" s="201">
        <f t="shared" si="3"/>
        <v>31528</v>
      </c>
      <c r="U11" s="201">
        <f t="shared" si="5"/>
        <v>31259</v>
      </c>
      <c r="V11" s="201">
        <f t="shared" si="6"/>
        <v>32101</v>
      </c>
    </row>
    <row r="12" spans="1:34">
      <c r="A12" s="626" t="s">
        <v>59</v>
      </c>
      <c r="B12" s="23">
        <f>ROUND(+'PGS RECON Detail'!CT12,0)</f>
        <v>4918</v>
      </c>
      <c r="C12" s="23">
        <f>ROUND(+'PGS RECON Detail'!CU12,0)</f>
        <v>4942</v>
      </c>
      <c r="D12" s="23">
        <f>ROUND(+'PGS RECON Detail'!CV12,0)</f>
        <v>200</v>
      </c>
      <c r="E12" s="23">
        <f>ROUND(+'PGS RECON Detail'!CW12,0)</f>
        <v>5013</v>
      </c>
      <c r="F12" s="23">
        <f>ROUND(+'PGS RECON Detail'!CX12,0)</f>
        <v>5045</v>
      </c>
      <c r="G12" s="23">
        <f>ROUND(+'PGS RECON Detail'!CY12,0)</f>
        <v>294</v>
      </c>
      <c r="H12" s="23">
        <f>ROUND(+'PGS RECON Detail'!CZ12,0)</f>
        <v>5103</v>
      </c>
      <c r="I12" s="23">
        <f>ROUND(+'PGS RECON Detail'!DA12,0)</f>
        <v>5096</v>
      </c>
      <c r="J12" s="23">
        <f>ROUND(+'PGS RECON Detail'!DB12,0)</f>
        <v>341</v>
      </c>
      <c r="K12" s="23">
        <f>ROUND(+'PGS RECON Detail'!DC12,0)</f>
        <v>5146</v>
      </c>
      <c r="L12" s="23">
        <f>ROUND(+'PGS RECON Detail'!DD12,0)</f>
        <v>5249</v>
      </c>
      <c r="M12" s="23">
        <f>ROUND(+'PGS RECON Detail'!DE12,0)</f>
        <v>5274</v>
      </c>
      <c r="N12" s="23">
        <f t="shared" si="1"/>
        <v>46621</v>
      </c>
      <c r="P12" s="23">
        <f t="shared" si="2"/>
        <v>4918</v>
      </c>
      <c r="Q12" s="23">
        <f t="shared" si="0"/>
        <v>10060</v>
      </c>
      <c r="R12" s="23"/>
      <c r="S12" s="23">
        <f t="shared" si="4"/>
        <v>10060</v>
      </c>
      <c r="T12" s="23">
        <f t="shared" si="3"/>
        <v>10352</v>
      </c>
      <c r="U12" s="23">
        <f t="shared" si="5"/>
        <v>10540</v>
      </c>
      <c r="V12" s="23">
        <f t="shared" si="6"/>
        <v>15669</v>
      </c>
    </row>
    <row r="13" spans="1:34">
      <c r="A13" s="626" t="s">
        <v>61</v>
      </c>
      <c r="B13" s="23">
        <f>ROUND(+'PGS RECON Detail'!CT13,0)</f>
        <v>1433</v>
      </c>
      <c r="C13" s="23">
        <f>ROUND(+'PGS RECON Detail'!CU13,0)</f>
        <v>1433</v>
      </c>
      <c r="D13" s="23">
        <f>ROUND(+'PGS RECON Detail'!CV13,0)</f>
        <v>1433</v>
      </c>
      <c r="E13" s="23">
        <f>ROUND(+'PGS RECON Detail'!CW13,0)</f>
        <v>1549</v>
      </c>
      <c r="F13" s="23">
        <f>ROUND(+'PGS RECON Detail'!CX13,0)</f>
        <v>1491</v>
      </c>
      <c r="G13" s="23">
        <f>ROUND(+'PGS RECON Detail'!CY13,0)</f>
        <v>1491</v>
      </c>
      <c r="H13" s="23">
        <f>ROUND(+'PGS RECON Detail'!CZ13,0)</f>
        <v>1491</v>
      </c>
      <c r="I13" s="23">
        <f>ROUND(+'PGS RECON Detail'!DA13,0)</f>
        <v>1491</v>
      </c>
      <c r="J13" s="23">
        <f>ROUND(+'PGS RECON Detail'!DB13,0)</f>
        <v>843</v>
      </c>
      <c r="K13" s="23">
        <f>ROUND(+'PGS RECON Detail'!DC13,0)</f>
        <v>1367</v>
      </c>
      <c r="L13" s="23">
        <f>ROUND(+'PGS RECON Detail'!DD13,0)</f>
        <v>1049</v>
      </c>
      <c r="M13" s="23">
        <f>ROUND(+'PGS RECON Detail'!DE13,0)</f>
        <v>1361</v>
      </c>
      <c r="N13" s="23">
        <f t="shared" si="1"/>
        <v>16432</v>
      </c>
      <c r="P13" s="23">
        <f t="shared" si="2"/>
        <v>1433</v>
      </c>
      <c r="Q13" s="23">
        <f t="shared" si="0"/>
        <v>4299</v>
      </c>
      <c r="R13" s="23"/>
      <c r="S13" s="23">
        <f t="shared" si="4"/>
        <v>4299</v>
      </c>
      <c r="T13" s="23">
        <f t="shared" si="3"/>
        <v>4531</v>
      </c>
      <c r="U13" s="23">
        <f t="shared" si="5"/>
        <v>3825</v>
      </c>
      <c r="V13" s="23">
        <f t="shared" si="6"/>
        <v>3777</v>
      </c>
    </row>
    <row r="14" spans="1:34">
      <c r="A14" s="626" t="s">
        <v>63</v>
      </c>
      <c r="B14" s="23">
        <f>ROUND(+'PGS RECON Detail'!CT14,0)</f>
        <v>273</v>
      </c>
      <c r="C14" s="23">
        <f>ROUND(+'PGS RECON Detail'!CU14,0)</f>
        <v>293</v>
      </c>
      <c r="D14" s="23">
        <f>ROUND(+'PGS RECON Detail'!CV14,0)</f>
        <v>308</v>
      </c>
      <c r="E14" s="23">
        <f>ROUND(+'PGS RECON Detail'!CW14,0)</f>
        <v>323</v>
      </c>
      <c r="F14" s="23">
        <f>ROUND(+'PGS RECON Detail'!CX14,0)</f>
        <v>340</v>
      </c>
      <c r="G14" s="23">
        <f>ROUND(+'PGS RECON Detail'!CY14,0)</f>
        <v>350</v>
      </c>
      <c r="H14" s="23">
        <f>ROUND(+'PGS RECON Detail'!CZ14,0)</f>
        <v>360</v>
      </c>
      <c r="I14" s="23">
        <f>ROUND(+'PGS RECON Detail'!DA14,0)</f>
        <v>370</v>
      </c>
      <c r="J14" s="23">
        <f>ROUND(+'PGS RECON Detail'!DB14,0)</f>
        <v>418</v>
      </c>
      <c r="K14" s="23">
        <f>ROUND(+'PGS RECON Detail'!DC14,0)</f>
        <v>361</v>
      </c>
      <c r="L14" s="23">
        <f>ROUND(+'PGS RECON Detail'!DD14,0)</f>
        <v>411</v>
      </c>
      <c r="M14" s="23">
        <f>ROUND(+'PGS RECON Detail'!DE14,0)</f>
        <v>433</v>
      </c>
      <c r="N14" s="23">
        <f t="shared" si="1"/>
        <v>4240</v>
      </c>
      <c r="P14" s="23">
        <f t="shared" si="2"/>
        <v>273</v>
      </c>
      <c r="Q14" s="23">
        <f t="shared" si="0"/>
        <v>874</v>
      </c>
      <c r="R14" s="23"/>
      <c r="S14" s="23">
        <f t="shared" si="4"/>
        <v>874</v>
      </c>
      <c r="T14" s="23">
        <f t="shared" si="3"/>
        <v>1013</v>
      </c>
      <c r="U14" s="23">
        <f t="shared" si="5"/>
        <v>1148</v>
      </c>
      <c r="V14" s="23">
        <f t="shared" si="6"/>
        <v>1205</v>
      </c>
    </row>
    <row r="15" spans="1:34">
      <c r="A15" s="626" t="s">
        <v>65</v>
      </c>
      <c r="B15" s="23">
        <f>ROUND(+'PGS RECON Detail'!CT15,0)</f>
        <v>-494</v>
      </c>
      <c r="C15" s="23">
        <f>ROUND(+'PGS RECON Detail'!CU15,0)</f>
        <v>-357</v>
      </c>
      <c r="D15" s="23">
        <f>ROUND(+'PGS RECON Detail'!CV15,0)</f>
        <v>-619</v>
      </c>
      <c r="E15" s="23">
        <f>ROUND(+'PGS RECON Detail'!CW15,0)</f>
        <v>-412</v>
      </c>
      <c r="F15" s="23">
        <f>ROUND(+'PGS RECON Detail'!CX15,0)</f>
        <v>-20</v>
      </c>
      <c r="G15" s="23">
        <f>ROUND(+'PGS RECON Detail'!CY15,0)</f>
        <v>-643</v>
      </c>
      <c r="H15" s="23">
        <f>ROUND(+'PGS RECON Detail'!CZ15,0)</f>
        <v>-376</v>
      </c>
      <c r="I15" s="23">
        <f>ROUND(+'PGS RECON Detail'!DA15,0)</f>
        <v>-377</v>
      </c>
      <c r="J15" s="23">
        <f>ROUND(+'PGS RECON Detail'!DB15,0)</f>
        <v>-427</v>
      </c>
      <c r="K15" s="23">
        <f>ROUND(+'PGS RECON Detail'!DC15,0)</f>
        <v>-431</v>
      </c>
      <c r="L15" s="23">
        <f>ROUND(+'PGS RECON Detail'!DD15,0)</f>
        <v>-383</v>
      </c>
      <c r="M15" s="23">
        <f>ROUND(+'PGS RECON Detail'!DE15,0)</f>
        <v>-826</v>
      </c>
      <c r="N15" s="23">
        <f t="shared" si="1"/>
        <v>-5365</v>
      </c>
      <c r="P15" s="23">
        <f t="shared" si="2"/>
        <v>-494</v>
      </c>
      <c r="Q15" s="23">
        <f t="shared" si="0"/>
        <v>-1470</v>
      </c>
      <c r="R15" s="23"/>
      <c r="S15" s="23">
        <f t="shared" si="4"/>
        <v>-1470</v>
      </c>
      <c r="T15" s="23">
        <f t="shared" si="3"/>
        <v>-1075</v>
      </c>
      <c r="U15" s="23">
        <f t="shared" si="5"/>
        <v>-1180</v>
      </c>
      <c r="V15" s="23">
        <f t="shared" si="6"/>
        <v>-1640</v>
      </c>
    </row>
    <row r="16" spans="1:34" s="40" customFormat="1" ht="15.75" thickBot="1">
      <c r="A16" s="472" t="s">
        <v>66</v>
      </c>
      <c r="B16" s="629">
        <f>ROUND(+'PGS RECON Detail'!CT16,0)</f>
        <v>14588</v>
      </c>
      <c r="C16" s="629">
        <f>ROUND(+'PGS RECON Detail'!CU16,0)</f>
        <v>13094</v>
      </c>
      <c r="D16" s="629">
        <f>ROUND(+'PGS RECON Detail'!CV16,0)</f>
        <v>15277</v>
      </c>
      <c r="E16" s="629">
        <f>ROUND(+'PGS RECON Detail'!CW16,0)</f>
        <v>10326</v>
      </c>
      <c r="F16" s="629">
        <f>ROUND(+'PGS RECON Detail'!CX16,0)</f>
        <v>9630</v>
      </c>
      <c r="G16" s="629">
        <f>ROUND(+'PGS RECON Detail'!CY16,0)</f>
        <v>10113</v>
      </c>
      <c r="H16" s="629">
        <f>ROUND(+'PGS RECON Detail'!CZ16,0)</f>
        <v>7076</v>
      </c>
      <c r="I16" s="629">
        <f>ROUND(+'PGS RECON Detail'!DA16,0)</f>
        <v>7641</v>
      </c>
      <c r="J16" s="629">
        <f>ROUND(+'PGS RECON Detail'!DB16,0)</f>
        <v>11091</v>
      </c>
      <c r="K16" s="629">
        <f>ROUND(+'PGS RECON Detail'!DC16,0)</f>
        <v>8387</v>
      </c>
      <c r="L16" s="629">
        <f>ROUND(+'PGS RECON Detail'!DD16,0)</f>
        <v>9782</v>
      </c>
      <c r="M16" s="629">
        <f>ROUND(+'PGS RECON Detail'!DE16,0)</f>
        <v>9983</v>
      </c>
      <c r="N16" s="629">
        <f t="shared" si="1"/>
        <v>126988</v>
      </c>
      <c r="P16" s="629">
        <f t="shared" si="2"/>
        <v>14588</v>
      </c>
      <c r="Q16" s="629">
        <f t="shared" si="0"/>
        <v>42959</v>
      </c>
      <c r="R16" s="126"/>
      <c r="S16" s="629">
        <f t="shared" si="4"/>
        <v>42959</v>
      </c>
      <c r="T16" s="629">
        <f t="shared" si="3"/>
        <v>30069</v>
      </c>
      <c r="U16" s="629">
        <f t="shared" si="5"/>
        <v>25808</v>
      </c>
      <c r="V16" s="629">
        <f>SUM(K16:M16)</f>
        <v>28152</v>
      </c>
      <c r="W16" s="32"/>
      <c r="X16"/>
      <c r="Y16"/>
      <c r="Z16"/>
      <c r="AA16"/>
      <c r="AB16"/>
      <c r="AC16"/>
      <c r="AD16"/>
      <c r="AE16"/>
      <c r="AF16"/>
      <c r="AG16"/>
      <c r="AH16"/>
    </row>
    <row r="17" spans="1:34">
      <c r="A17" s="626" t="s">
        <v>68</v>
      </c>
      <c r="B17" s="23">
        <f>ROUND(+'PGS RECON Detail'!CT17,0)</f>
        <v>1841</v>
      </c>
      <c r="C17" s="23">
        <f>ROUND(+'PGS RECON Detail'!CU17,0)</f>
        <v>1819</v>
      </c>
      <c r="D17" s="23">
        <f>ROUND(+'PGS RECON Detail'!CV17,0)</f>
        <v>1865</v>
      </c>
      <c r="E17" s="23">
        <f>ROUND(+'PGS RECON Detail'!CW17,0)</f>
        <v>1907</v>
      </c>
      <c r="F17" s="23">
        <f>ROUND(+'PGS RECON Detail'!CX17,0)</f>
        <v>1978</v>
      </c>
      <c r="G17" s="23">
        <f>ROUND(+'PGS RECON Detail'!CY17,0)</f>
        <v>2007</v>
      </c>
      <c r="H17" s="23">
        <f>ROUND(+'PGS RECON Detail'!CZ17,0)</f>
        <v>2259</v>
      </c>
      <c r="I17" s="23">
        <f>ROUND(+'PGS RECON Detail'!DA17,0)</f>
        <v>2355</v>
      </c>
      <c r="J17" s="23">
        <f>ROUND(+'PGS RECON Detail'!DB17,0)</f>
        <v>2413</v>
      </c>
      <c r="K17" s="23">
        <f>ROUND(+'PGS RECON Detail'!DC17,0)</f>
        <v>2515</v>
      </c>
      <c r="L17" s="23">
        <f>ROUND(+'PGS RECON Detail'!DD17,0)</f>
        <v>2601</v>
      </c>
      <c r="M17" s="23">
        <f>ROUND(+'PGS RECON Detail'!DE17,0)</f>
        <v>2719</v>
      </c>
      <c r="N17" s="23">
        <f t="shared" si="1"/>
        <v>26279</v>
      </c>
      <c r="P17" s="23">
        <f t="shared" si="2"/>
        <v>1841</v>
      </c>
      <c r="Q17" s="23">
        <f t="shared" si="0"/>
        <v>5525</v>
      </c>
      <c r="R17" s="127"/>
      <c r="S17" s="23">
        <f t="shared" si="4"/>
        <v>5525</v>
      </c>
      <c r="T17" s="23">
        <f t="shared" si="3"/>
        <v>5892</v>
      </c>
      <c r="U17" s="23">
        <f t="shared" si="5"/>
        <v>7027</v>
      </c>
      <c r="V17" s="23">
        <f t="shared" si="6"/>
        <v>7835</v>
      </c>
    </row>
    <row r="18" spans="1:34">
      <c r="A18" s="626" t="s">
        <v>70</v>
      </c>
      <c r="B18" s="23">
        <f>ROUND(+'PGS RECON Detail'!CT18,0)</f>
        <v>5</v>
      </c>
      <c r="C18" s="23">
        <f>ROUND(+'PGS RECON Detail'!CU18,0)</f>
        <v>4</v>
      </c>
      <c r="D18" s="23">
        <f>ROUND(+'PGS RECON Detail'!CV18,0)</f>
        <v>10</v>
      </c>
      <c r="E18" s="23">
        <f>ROUND(+'PGS RECON Detail'!CW18,0)</f>
        <v>13</v>
      </c>
      <c r="F18" s="23">
        <f>ROUND(+'PGS RECON Detail'!CX18,0)</f>
        <v>14</v>
      </c>
      <c r="G18" s="23">
        <f>ROUND(+'PGS RECON Detail'!CY18,0)</f>
        <v>18</v>
      </c>
      <c r="H18" s="23">
        <f>ROUND(+'PGS RECON Detail'!CZ18,0)</f>
        <v>24</v>
      </c>
      <c r="I18" s="23">
        <f>ROUND(+'PGS RECON Detail'!DA18,0)</f>
        <v>36</v>
      </c>
      <c r="J18" s="23">
        <f>ROUND(+'PGS RECON Detail'!DB18,0)</f>
        <v>47</v>
      </c>
      <c r="K18" s="23">
        <f>ROUND(+'PGS RECON Detail'!DC18,0)</f>
        <v>58</v>
      </c>
      <c r="L18" s="23">
        <f>ROUND(+'PGS RECON Detail'!DD18,0)</f>
        <v>54</v>
      </c>
      <c r="M18" s="23">
        <f>ROUND(+'PGS RECON Detail'!DE18,0)</f>
        <v>62</v>
      </c>
      <c r="N18" s="23">
        <f t="shared" si="1"/>
        <v>345</v>
      </c>
      <c r="P18" s="23">
        <f t="shared" si="2"/>
        <v>5</v>
      </c>
      <c r="Q18" s="23">
        <f t="shared" si="0"/>
        <v>19</v>
      </c>
      <c r="R18" s="23"/>
      <c r="S18" s="23">
        <f t="shared" si="4"/>
        <v>19</v>
      </c>
      <c r="T18" s="23">
        <f t="shared" si="3"/>
        <v>45</v>
      </c>
      <c r="U18" s="23">
        <f t="shared" si="5"/>
        <v>107</v>
      </c>
      <c r="V18" s="23">
        <f t="shared" si="6"/>
        <v>174</v>
      </c>
    </row>
    <row r="19" spans="1:34">
      <c r="A19" s="626" t="s">
        <v>72</v>
      </c>
      <c r="B19" s="23">
        <f>ROUND(+'PGS RECON Detail'!CT19,0)</f>
        <v>238</v>
      </c>
      <c r="C19" s="23">
        <f>ROUND(+'PGS RECON Detail'!CU19,0)</f>
        <v>260</v>
      </c>
      <c r="D19" s="23">
        <f>ROUND(+'PGS RECON Detail'!CV19,0)</f>
        <v>283</v>
      </c>
      <c r="E19" s="23">
        <f>ROUND(+'PGS RECON Detail'!CW19,0)</f>
        <v>311</v>
      </c>
      <c r="F19" s="23">
        <f>ROUND(+'PGS RECON Detail'!CX19,0)</f>
        <v>344</v>
      </c>
      <c r="G19" s="23">
        <f>ROUND(+'PGS RECON Detail'!CY19,0)</f>
        <v>384</v>
      </c>
      <c r="H19" s="23">
        <f>ROUND(+'PGS RECON Detail'!CZ19,0)</f>
        <v>429</v>
      </c>
      <c r="I19" s="23">
        <f>ROUND(+'PGS RECON Detail'!DA19,0)</f>
        <v>461</v>
      </c>
      <c r="J19" s="23">
        <f>ROUND(+'PGS RECON Detail'!DB19,0)</f>
        <v>488</v>
      </c>
      <c r="K19" s="23">
        <f>ROUND(+'PGS RECON Detail'!DC19,0)</f>
        <v>221</v>
      </c>
      <c r="L19" s="23">
        <f>ROUND(+'PGS RECON Detail'!DD19,0)</f>
        <v>324</v>
      </c>
      <c r="M19" s="23">
        <f>ROUND(+'PGS RECON Detail'!DE19,0)</f>
        <v>351</v>
      </c>
      <c r="N19" s="23">
        <f t="shared" si="1"/>
        <v>4094</v>
      </c>
      <c r="P19" s="23">
        <f t="shared" si="2"/>
        <v>238</v>
      </c>
      <c r="Q19" s="23">
        <f t="shared" si="0"/>
        <v>781</v>
      </c>
      <c r="R19" s="23"/>
      <c r="S19" s="23">
        <f t="shared" si="4"/>
        <v>781</v>
      </c>
      <c r="T19" s="23">
        <f t="shared" si="3"/>
        <v>1039</v>
      </c>
      <c r="U19" s="23">
        <f t="shared" si="5"/>
        <v>1378</v>
      </c>
      <c r="V19" s="23">
        <f t="shared" si="6"/>
        <v>896</v>
      </c>
    </row>
    <row r="20" spans="1:34">
      <c r="A20" s="626" t="s">
        <v>73</v>
      </c>
      <c r="B20" s="23">
        <f>ROUND(+'PGS RECON Detail'!CT20,0)</f>
        <v>145</v>
      </c>
      <c r="C20" s="23">
        <f>ROUND(+'PGS RECON Detail'!CU20,0)</f>
        <v>253</v>
      </c>
      <c r="D20" s="23">
        <f>ROUND(+'PGS RECON Detail'!CV20,0)</f>
        <v>474</v>
      </c>
      <c r="E20" s="23">
        <f>ROUND(+'PGS RECON Detail'!CW20,0)</f>
        <v>257</v>
      </c>
      <c r="F20" s="23">
        <f>ROUND(+'PGS RECON Detail'!CX20,0)</f>
        <v>276</v>
      </c>
      <c r="G20" s="23">
        <f>ROUND(+'PGS RECON Detail'!CY20,0)</f>
        <v>223</v>
      </c>
      <c r="H20" s="23">
        <f>ROUND(+'PGS RECON Detail'!CZ20,0)</f>
        <v>437</v>
      </c>
      <c r="I20" s="23">
        <f>ROUND(+'PGS RECON Detail'!DA20,0)</f>
        <v>288</v>
      </c>
      <c r="J20" s="23">
        <f>ROUND(+'PGS RECON Detail'!DB20,0)</f>
        <v>338</v>
      </c>
      <c r="K20" s="23">
        <f>ROUND(+'PGS RECON Detail'!DC20,0)</f>
        <v>252</v>
      </c>
      <c r="L20" s="23">
        <f>ROUND(+'PGS RECON Detail'!DD20,0)</f>
        <v>300</v>
      </c>
      <c r="M20" s="23">
        <f>ROUND(+'PGS RECON Detail'!DE20,0)</f>
        <v>13</v>
      </c>
      <c r="N20" s="23">
        <f>SUM(B20:M20)</f>
        <v>3256</v>
      </c>
      <c r="P20" s="23">
        <f t="shared" si="2"/>
        <v>145</v>
      </c>
      <c r="Q20" s="23">
        <f t="shared" si="0"/>
        <v>872</v>
      </c>
      <c r="R20" s="23"/>
      <c r="S20" s="23">
        <f t="shared" si="4"/>
        <v>872</v>
      </c>
      <c r="T20" s="23">
        <f t="shared" si="3"/>
        <v>756</v>
      </c>
      <c r="U20" s="23">
        <f t="shared" si="5"/>
        <v>1063</v>
      </c>
      <c r="V20" s="23">
        <f t="shared" si="6"/>
        <v>565</v>
      </c>
    </row>
    <row r="21" spans="1:34">
      <c r="A21" s="626" t="s">
        <v>75</v>
      </c>
      <c r="B21" s="23">
        <f>ROUND(+'PGS RECON Detail'!CT21,0)</f>
        <v>-61</v>
      </c>
      <c r="C21" s="23">
        <f>ROUND(+'PGS RECON Detail'!CU21,0)</f>
        <v>-27</v>
      </c>
      <c r="D21" s="23">
        <f>ROUND(+'PGS RECON Detail'!CV21,0)</f>
        <v>-48</v>
      </c>
      <c r="E21" s="23">
        <f>ROUND(+'PGS RECON Detail'!CW21,0)</f>
        <v>-103</v>
      </c>
      <c r="F21" s="23">
        <f>ROUND(+'PGS RECON Detail'!CX21,0)</f>
        <v>-25</v>
      </c>
      <c r="G21" s="23">
        <f>ROUND(+'PGS RECON Detail'!CY21,0)</f>
        <v>-113</v>
      </c>
      <c r="H21" s="23">
        <f>ROUND(+'PGS RECON Detail'!CZ21,0)</f>
        <v>-22</v>
      </c>
      <c r="I21" s="23">
        <f>ROUND(+'PGS RECON Detail'!DA21,0)</f>
        <v>45</v>
      </c>
      <c r="J21" s="23">
        <f>ROUND(+'PGS RECON Detail'!DB21,0)</f>
        <v>25</v>
      </c>
      <c r="K21" s="23">
        <f>ROUND(+'PGS RECON Detail'!DC21,0)</f>
        <v>-32</v>
      </c>
      <c r="L21" s="23">
        <f>ROUND(+'PGS RECON Detail'!DD21,0)</f>
        <v>-19</v>
      </c>
      <c r="M21" s="23">
        <f>ROUND(+'PGS RECON Detail'!DE21,0)</f>
        <v>6</v>
      </c>
      <c r="N21" s="23">
        <f t="shared" si="1"/>
        <v>-374</v>
      </c>
      <c r="P21" s="23">
        <f t="shared" si="2"/>
        <v>-61</v>
      </c>
      <c r="Q21" s="23">
        <f t="shared" si="0"/>
        <v>-136</v>
      </c>
      <c r="R21" s="23"/>
      <c r="S21" s="23">
        <f t="shared" si="4"/>
        <v>-136</v>
      </c>
      <c r="T21" s="23">
        <f t="shared" si="3"/>
        <v>-241</v>
      </c>
      <c r="U21" s="23">
        <f t="shared" si="5"/>
        <v>48</v>
      </c>
      <c r="V21" s="23">
        <f t="shared" si="6"/>
        <v>-45</v>
      </c>
    </row>
    <row r="22" spans="1:34" s="40" customFormat="1">
      <c r="A22" s="472" t="s">
        <v>76</v>
      </c>
      <c r="B22" s="630">
        <f>ROUND(+'PGS RECON Detail'!CT22,0)</f>
        <v>13075</v>
      </c>
      <c r="C22" s="630">
        <f>ROUND(+'PGS RECON Detail'!CU22,0)</f>
        <v>11766</v>
      </c>
      <c r="D22" s="630">
        <f>ROUND(+'PGS RECON Detail'!CV22,0)</f>
        <v>14130</v>
      </c>
      <c r="E22" s="630">
        <f>ROUND(+'PGS RECON Detail'!CW22,0)</f>
        <v>8897</v>
      </c>
      <c r="F22" s="630">
        <f>ROUND(+'PGS RECON Detail'!CX22,0)</f>
        <v>8261</v>
      </c>
      <c r="G22" s="630">
        <f>ROUND(+'PGS RECON Detail'!CY22,0)</f>
        <v>8619</v>
      </c>
      <c r="H22" s="630">
        <f>ROUND(+'PGS RECON Detail'!CZ22,0)</f>
        <v>5685</v>
      </c>
      <c r="I22" s="630">
        <f>ROUND(+'PGS RECON Detail'!DA22,0)</f>
        <v>6116</v>
      </c>
      <c r="J22" s="630">
        <f>ROUND(+'PGS RECON Detail'!DB22,0)</f>
        <v>9577</v>
      </c>
      <c r="K22" s="630">
        <f>ROUND(+'PGS RECON Detail'!DC22,0)</f>
        <v>6370</v>
      </c>
      <c r="L22" s="630">
        <f>ROUND(+'PGS RECON Detail'!DD22,0)</f>
        <v>7840</v>
      </c>
      <c r="M22" s="630">
        <f>ROUND(+'PGS RECON Detail'!DE22,0)</f>
        <v>7695</v>
      </c>
      <c r="N22" s="630">
        <f t="shared" si="1"/>
        <v>108031</v>
      </c>
      <c r="P22" s="630">
        <f t="shared" si="2"/>
        <v>13075</v>
      </c>
      <c r="Q22" s="630">
        <f t="shared" si="0"/>
        <v>38971</v>
      </c>
      <c r="R22" s="126"/>
      <c r="S22" s="630">
        <f t="shared" si="4"/>
        <v>38971</v>
      </c>
      <c r="T22" s="630">
        <f t="shared" si="3"/>
        <v>25777</v>
      </c>
      <c r="U22" s="630">
        <f t="shared" si="5"/>
        <v>21378</v>
      </c>
      <c r="V22" s="630">
        <f t="shared" si="6"/>
        <v>21905</v>
      </c>
      <c r="X22"/>
      <c r="Y22"/>
      <c r="Z22"/>
      <c r="AA22"/>
      <c r="AB22"/>
      <c r="AC22"/>
      <c r="AD22"/>
      <c r="AE22"/>
      <c r="AF22"/>
      <c r="AG22"/>
      <c r="AH22"/>
    </row>
    <row r="23" spans="1:34">
      <c r="A23" s="626" t="s">
        <v>78</v>
      </c>
      <c r="B23" s="127">
        <f>ROUND(+'PGS RECON Detail'!CT23,0)</f>
        <v>3287</v>
      </c>
      <c r="C23" s="127">
        <f>ROUND(+'PGS RECON Detail'!CU23,0)</f>
        <v>2917</v>
      </c>
      <c r="D23" s="127">
        <f>ROUND(+'PGS RECON Detail'!CV23,0)</f>
        <v>3223</v>
      </c>
      <c r="E23" s="127">
        <f>ROUND(+'PGS RECON Detail'!CW23,0)</f>
        <v>2188</v>
      </c>
      <c r="F23" s="127">
        <f>ROUND(+'PGS RECON Detail'!CX23,0)</f>
        <v>2006</v>
      </c>
      <c r="G23" s="127">
        <f>ROUND(+'PGS RECON Detail'!CY23,0)</f>
        <v>1960</v>
      </c>
      <c r="H23" s="127">
        <f>ROUND(+'PGS RECON Detail'!CZ23,0)</f>
        <v>1290</v>
      </c>
      <c r="I23" s="127">
        <f>ROUND(+'PGS RECON Detail'!DA23,0)</f>
        <v>1553</v>
      </c>
      <c r="J23" s="127">
        <f>ROUND(+'PGS RECON Detail'!DB23,0)</f>
        <v>2306</v>
      </c>
      <c r="K23" s="127">
        <f>ROUND(+'PGS RECON Detail'!DC23,0)</f>
        <v>1567</v>
      </c>
      <c r="L23" s="127">
        <f>ROUND(+'PGS RECON Detail'!DD23,0)</f>
        <v>1907</v>
      </c>
      <c r="M23" s="127">
        <f>ROUND(+'PGS RECON Detail'!DE23,0)</f>
        <v>1588</v>
      </c>
      <c r="N23" s="127">
        <f>SUM(B23:M23)</f>
        <v>25792</v>
      </c>
      <c r="P23" s="23">
        <f t="shared" si="2"/>
        <v>3287</v>
      </c>
      <c r="Q23" s="127">
        <f t="shared" si="0"/>
        <v>9427</v>
      </c>
      <c r="R23" s="127"/>
      <c r="S23" s="127">
        <f t="shared" si="4"/>
        <v>9427</v>
      </c>
      <c r="T23" s="127">
        <f t="shared" si="3"/>
        <v>6154</v>
      </c>
      <c r="U23" s="127">
        <f t="shared" si="5"/>
        <v>5149</v>
      </c>
      <c r="V23" s="127">
        <f t="shared" si="6"/>
        <v>5062</v>
      </c>
    </row>
    <row r="24" spans="1:34" ht="15.75" thickBot="1">
      <c r="A24" s="117" t="s">
        <v>79</v>
      </c>
      <c r="B24" s="632">
        <f>ROUND(+'PGS RECON Detail'!CT24,0)</f>
        <v>9788</v>
      </c>
      <c r="C24" s="632">
        <f>ROUND(+'PGS RECON Detail'!CU24,0)</f>
        <v>8849</v>
      </c>
      <c r="D24" s="632">
        <f>ROUND(+'PGS RECON Detail'!CV24,0)</f>
        <v>10907</v>
      </c>
      <c r="E24" s="632">
        <f>ROUND(+'PGS RECON Detail'!CW24,0)</f>
        <v>6709</v>
      </c>
      <c r="F24" s="632">
        <f>ROUND(+'PGS RECON Detail'!CX24,0)</f>
        <v>6255</v>
      </c>
      <c r="G24" s="632">
        <f>ROUND(+'PGS RECON Detail'!CY24,0)</f>
        <v>6658</v>
      </c>
      <c r="H24" s="632">
        <f>ROUND(+'PGS RECON Detail'!CZ24,0)</f>
        <v>4395</v>
      </c>
      <c r="I24" s="632">
        <f>ROUND(+'PGS RECON Detail'!DA24,0)</f>
        <v>4563</v>
      </c>
      <c r="J24" s="632">
        <f>ROUND(+'PGS RECON Detail'!DB24,0)</f>
        <v>7271</v>
      </c>
      <c r="K24" s="632">
        <f>ROUND(+'PGS RECON Detail'!DC24,0)</f>
        <v>4804</v>
      </c>
      <c r="L24" s="632">
        <f>ROUND(+'PGS RECON Detail'!DD24,0)</f>
        <v>5933</v>
      </c>
      <c r="M24" s="632">
        <f>ROUND(+'PGS RECON Detail'!DE24,0)</f>
        <v>6107</v>
      </c>
      <c r="N24" s="632">
        <f>SUM(B24:M24)</f>
        <v>82239</v>
      </c>
      <c r="O24" s="40"/>
      <c r="P24" s="632">
        <f t="shared" si="2"/>
        <v>9788</v>
      </c>
      <c r="Q24" s="632">
        <f t="shared" si="0"/>
        <v>29544</v>
      </c>
      <c r="R24" s="631"/>
      <c r="S24" s="632">
        <f t="shared" si="4"/>
        <v>29544</v>
      </c>
      <c r="T24" s="632">
        <f t="shared" si="3"/>
        <v>19622</v>
      </c>
      <c r="U24" s="632">
        <f>SUM(H24:J24)</f>
        <v>16229</v>
      </c>
      <c r="V24" s="632">
        <f t="shared" si="6"/>
        <v>16844</v>
      </c>
    </row>
    <row r="25" spans="1:34" ht="15.75" thickTop="1">
      <c r="P25" s="280"/>
      <c r="Q25" s="280"/>
      <c r="R25" s="127"/>
      <c r="S25" s="280"/>
      <c r="T25" s="280"/>
      <c r="U25" s="280"/>
      <c r="V25" s="280"/>
    </row>
    <row r="26" spans="1:34">
      <c r="P26" s="127"/>
      <c r="Q26" s="127"/>
      <c r="R26" s="127"/>
      <c r="S26" s="127"/>
      <c r="T26" s="127"/>
      <c r="U26" s="127"/>
      <c r="V26" s="127"/>
    </row>
    <row r="28" spans="1:34">
      <c r="A28" s="35"/>
      <c r="B28" s="628"/>
      <c r="C28" s="628"/>
      <c r="D28" s="628"/>
      <c r="E28" s="628"/>
      <c r="F28" s="628"/>
      <c r="G28" s="628"/>
      <c r="H28" s="628"/>
      <c r="I28" s="628"/>
      <c r="J28" s="628"/>
      <c r="K28" s="628"/>
      <c r="L28" s="628"/>
      <c r="M28" s="628"/>
      <c r="N28" s="38"/>
      <c r="O28" s="281"/>
      <c r="P28" s="282"/>
      <c r="Q28" s="283"/>
      <c r="R28" s="146"/>
      <c r="S28" s="255"/>
      <c r="T28" s="255"/>
      <c r="U28" s="255"/>
      <c r="V28" s="255"/>
    </row>
    <row r="29" spans="1:34">
      <c r="A29" s="638" t="s">
        <v>186</v>
      </c>
      <c r="B29" s="634" t="s">
        <v>187</v>
      </c>
      <c r="C29" s="634" t="str">
        <f>+B29</f>
        <v>11+1F</v>
      </c>
      <c r="D29" s="634" t="str">
        <f t="shared" ref="D29:N29" si="7">+C29</f>
        <v>11+1F</v>
      </c>
      <c r="E29" s="634" t="str">
        <f t="shared" si="7"/>
        <v>11+1F</v>
      </c>
      <c r="F29" s="634" t="str">
        <f t="shared" si="7"/>
        <v>11+1F</v>
      </c>
      <c r="G29" s="634" t="str">
        <f t="shared" si="7"/>
        <v>11+1F</v>
      </c>
      <c r="H29" s="634" t="str">
        <f t="shared" si="7"/>
        <v>11+1F</v>
      </c>
      <c r="I29" s="634" t="str">
        <f t="shared" si="7"/>
        <v>11+1F</v>
      </c>
      <c r="J29" s="634" t="str">
        <f t="shared" si="7"/>
        <v>11+1F</v>
      </c>
      <c r="K29" s="634" t="str">
        <f t="shared" si="7"/>
        <v>11+1F</v>
      </c>
      <c r="L29" s="634" t="str">
        <f t="shared" si="7"/>
        <v>11+1F</v>
      </c>
      <c r="M29" s="634" t="str">
        <f t="shared" si="7"/>
        <v>11+1F</v>
      </c>
      <c r="N29" s="634" t="str">
        <f t="shared" si="7"/>
        <v>11+1F</v>
      </c>
      <c r="O29" s="281"/>
      <c r="P29" s="282" t="str">
        <f>+P6</f>
        <v>JULY</v>
      </c>
      <c r="Q29" s="290">
        <f>+Q6</f>
        <v>2022</v>
      </c>
      <c r="R29" s="146"/>
      <c r="S29" s="255">
        <f t="shared" ref="S29:V30" si="8">+S6</f>
        <v>2022</v>
      </c>
      <c r="T29" s="255">
        <f t="shared" si="8"/>
        <v>2022</v>
      </c>
      <c r="U29" s="255">
        <f t="shared" si="8"/>
        <v>2022</v>
      </c>
      <c r="V29" s="255">
        <f t="shared" si="8"/>
        <v>2022</v>
      </c>
    </row>
    <row r="30" spans="1:34">
      <c r="A30" s="146"/>
      <c r="B30" s="636" t="str">
        <f t="shared" ref="B30:N30" si="9">+B7</f>
        <v>Jan 2022</v>
      </c>
      <c r="C30" s="636" t="str">
        <f t="shared" si="9"/>
        <v>Feb 2022</v>
      </c>
      <c r="D30" s="636" t="str">
        <f t="shared" si="9"/>
        <v>Mar 2022</v>
      </c>
      <c r="E30" s="636" t="str">
        <f t="shared" si="9"/>
        <v>Apr 2022</v>
      </c>
      <c r="F30" s="636" t="str">
        <f t="shared" si="9"/>
        <v>May 2022</v>
      </c>
      <c r="G30" s="636" t="str">
        <f t="shared" si="9"/>
        <v>Jun 2022</v>
      </c>
      <c r="H30" s="636" t="str">
        <f t="shared" si="9"/>
        <v>Jul 2022</v>
      </c>
      <c r="I30" s="636" t="str">
        <f t="shared" si="9"/>
        <v>Aug 2022</v>
      </c>
      <c r="J30" s="636" t="str">
        <f t="shared" si="9"/>
        <v>Sep 2022</v>
      </c>
      <c r="K30" s="636" t="str">
        <f t="shared" si="9"/>
        <v>Oct 2022</v>
      </c>
      <c r="L30" s="636" t="str">
        <f t="shared" si="9"/>
        <v>Nov 2022</v>
      </c>
      <c r="M30" s="636" t="str">
        <f t="shared" si="9"/>
        <v>Dec 2022</v>
      </c>
      <c r="N30" s="636" t="str">
        <f t="shared" si="9"/>
        <v>Total</v>
      </c>
      <c r="O30" s="281"/>
      <c r="P30" s="636" t="str">
        <f>+P7</f>
        <v>YTD</v>
      </c>
      <c r="Q30" s="636" t="str">
        <f>+Q7</f>
        <v>1ST QTR</v>
      </c>
      <c r="R30" s="37"/>
      <c r="S30" s="636" t="str">
        <f t="shared" si="8"/>
        <v>1ST QTR</v>
      </c>
      <c r="T30" s="636" t="str">
        <f t="shared" si="8"/>
        <v>2ND QTR</v>
      </c>
      <c r="U30" s="636" t="str">
        <f t="shared" si="8"/>
        <v>3RD QTR</v>
      </c>
      <c r="V30" s="636" t="str">
        <f t="shared" si="8"/>
        <v>4TH QTR</v>
      </c>
    </row>
    <row r="31" spans="1:34">
      <c r="A31" s="626" t="s">
        <v>52</v>
      </c>
      <c r="B31" s="23">
        <v>27856</v>
      </c>
      <c r="C31" s="23">
        <v>25660</v>
      </c>
      <c r="D31" s="23">
        <v>24847</v>
      </c>
      <c r="E31" s="23">
        <v>23855</v>
      </c>
      <c r="F31" s="23">
        <v>22412</v>
      </c>
      <c r="G31" s="23">
        <v>21771</v>
      </c>
      <c r="H31" s="23">
        <v>21665</v>
      </c>
      <c r="I31" s="23">
        <v>21516</v>
      </c>
      <c r="J31" s="23">
        <v>21974</v>
      </c>
      <c r="K31" s="23">
        <v>22279</v>
      </c>
      <c r="L31" s="23">
        <v>23760</v>
      </c>
      <c r="M31" s="23">
        <v>26576</v>
      </c>
      <c r="N31" s="23">
        <v>284171</v>
      </c>
      <c r="P31" s="23">
        <f t="shared" ref="P31:P47" si="10">B31</f>
        <v>27856</v>
      </c>
      <c r="Q31" s="23">
        <f t="shared" ref="Q31:Q47" si="11">S31</f>
        <v>78363</v>
      </c>
      <c r="R31" s="23"/>
      <c r="S31" s="23">
        <f>SUM(B31:D31)</f>
        <v>78363</v>
      </c>
      <c r="T31" s="23">
        <f>SUM(E31:G31)</f>
        <v>68038</v>
      </c>
      <c r="U31" s="23">
        <f>SUM(H31:J31)</f>
        <v>65155</v>
      </c>
      <c r="V31" s="23">
        <f>SUM(K31:M31)</f>
        <v>72615</v>
      </c>
    </row>
    <row r="32" spans="1:34">
      <c r="A32" s="626" t="s">
        <v>53</v>
      </c>
      <c r="B32" s="23">
        <v>91</v>
      </c>
      <c r="C32" s="23">
        <v>85</v>
      </c>
      <c r="D32" s="23">
        <v>87</v>
      </c>
      <c r="E32" s="23">
        <v>88</v>
      </c>
      <c r="F32" s="23">
        <v>64</v>
      </c>
      <c r="G32" s="23">
        <v>70</v>
      </c>
      <c r="H32" s="23">
        <v>64</v>
      </c>
      <c r="I32" s="23">
        <v>59</v>
      </c>
      <c r="J32" s="23">
        <v>56</v>
      </c>
      <c r="K32" s="23">
        <v>55</v>
      </c>
      <c r="L32" s="23">
        <v>57</v>
      </c>
      <c r="M32" s="23">
        <v>58</v>
      </c>
      <c r="N32" s="23">
        <v>834</v>
      </c>
      <c r="P32" s="23">
        <f t="shared" si="10"/>
        <v>91</v>
      </c>
      <c r="Q32" s="23">
        <f t="shared" si="11"/>
        <v>263</v>
      </c>
      <c r="R32" s="23"/>
      <c r="S32" s="23">
        <f t="shared" ref="S32:S47" si="12">SUM(B32:D32)</f>
        <v>263</v>
      </c>
      <c r="T32" s="23">
        <f t="shared" ref="T32:T47" si="13">SUM(E32:G32)</f>
        <v>222</v>
      </c>
      <c r="U32" s="23">
        <f t="shared" ref="U32:U47" si="14">SUM(H32:J32)</f>
        <v>179</v>
      </c>
      <c r="V32" s="23">
        <f t="shared" ref="V32:V47" si="15">SUM(K32:M32)</f>
        <v>170</v>
      </c>
    </row>
    <row r="33" spans="1:23">
      <c r="A33" s="626" t="s">
        <v>55</v>
      </c>
      <c r="B33" s="23">
        <v>896</v>
      </c>
      <c r="C33" s="23">
        <v>904</v>
      </c>
      <c r="D33" s="23">
        <v>922</v>
      </c>
      <c r="E33" s="23">
        <v>904</v>
      </c>
      <c r="F33" s="23">
        <v>1027</v>
      </c>
      <c r="G33" s="23">
        <v>940</v>
      </c>
      <c r="H33" s="23">
        <v>946</v>
      </c>
      <c r="I33" s="23">
        <v>956</v>
      </c>
      <c r="J33" s="23">
        <v>910</v>
      </c>
      <c r="K33" s="23">
        <v>926</v>
      </c>
      <c r="L33" s="23">
        <v>917</v>
      </c>
      <c r="M33" s="23">
        <v>908</v>
      </c>
      <c r="N33" s="23">
        <v>11156</v>
      </c>
      <c r="P33" s="23">
        <f t="shared" si="10"/>
        <v>896</v>
      </c>
      <c r="Q33" s="23">
        <f t="shared" si="11"/>
        <v>2722</v>
      </c>
      <c r="R33" s="23"/>
      <c r="S33" s="23">
        <f t="shared" si="12"/>
        <v>2722</v>
      </c>
      <c r="T33" s="23">
        <f t="shared" si="13"/>
        <v>2871</v>
      </c>
      <c r="U33" s="23">
        <f t="shared" si="14"/>
        <v>2812</v>
      </c>
      <c r="V33" s="23">
        <f t="shared" si="15"/>
        <v>2751</v>
      </c>
    </row>
    <row r="34" spans="1:23">
      <c r="A34" s="626" t="s">
        <v>57</v>
      </c>
      <c r="B34" s="201">
        <v>9249</v>
      </c>
      <c r="C34" s="201">
        <v>9016</v>
      </c>
      <c r="D34" s="201">
        <v>10552</v>
      </c>
      <c r="E34" s="201">
        <v>9434</v>
      </c>
      <c r="F34" s="201">
        <v>9472</v>
      </c>
      <c r="G34" s="201">
        <v>10440</v>
      </c>
      <c r="H34" s="201">
        <v>9940</v>
      </c>
      <c r="I34" s="201">
        <v>9658</v>
      </c>
      <c r="J34" s="201">
        <v>10219</v>
      </c>
      <c r="K34" s="201">
        <v>9607</v>
      </c>
      <c r="L34" s="201">
        <v>9836</v>
      </c>
      <c r="M34" s="201">
        <v>10727</v>
      </c>
      <c r="N34" s="201">
        <v>118150</v>
      </c>
      <c r="P34" s="23">
        <f t="shared" si="10"/>
        <v>9249</v>
      </c>
      <c r="Q34" s="201">
        <f t="shared" si="11"/>
        <v>28817</v>
      </c>
      <c r="R34" s="23"/>
      <c r="S34" s="23">
        <f t="shared" si="12"/>
        <v>28817</v>
      </c>
      <c r="T34" s="23">
        <f t="shared" si="13"/>
        <v>29346</v>
      </c>
      <c r="U34" s="23">
        <f t="shared" si="14"/>
        <v>29817</v>
      </c>
      <c r="V34" s="23">
        <f t="shared" si="15"/>
        <v>30170</v>
      </c>
    </row>
    <row r="35" spans="1:23">
      <c r="A35" s="626" t="s">
        <v>59</v>
      </c>
      <c r="B35" s="23">
        <v>4411</v>
      </c>
      <c r="C35" s="23">
        <v>4423</v>
      </c>
      <c r="D35" s="23">
        <v>3001</v>
      </c>
      <c r="E35" s="23">
        <v>4612</v>
      </c>
      <c r="F35" s="23">
        <v>4628</v>
      </c>
      <c r="G35" s="23">
        <v>3162</v>
      </c>
      <c r="H35" s="23">
        <v>4707</v>
      </c>
      <c r="I35" s="23">
        <v>4723</v>
      </c>
      <c r="J35" s="23">
        <v>3272</v>
      </c>
      <c r="K35" s="23">
        <v>4773</v>
      </c>
      <c r="L35" s="23">
        <v>4790</v>
      </c>
      <c r="M35" s="23">
        <v>3313</v>
      </c>
      <c r="N35" s="23">
        <v>49815</v>
      </c>
      <c r="P35" s="23">
        <f t="shared" si="10"/>
        <v>4411</v>
      </c>
      <c r="Q35" s="23">
        <f t="shared" si="11"/>
        <v>11835</v>
      </c>
      <c r="R35" s="23"/>
      <c r="S35" s="23">
        <f t="shared" si="12"/>
        <v>11835</v>
      </c>
      <c r="T35" s="23">
        <f t="shared" si="13"/>
        <v>12402</v>
      </c>
      <c r="U35" s="23">
        <f t="shared" si="14"/>
        <v>12702</v>
      </c>
      <c r="V35" s="23">
        <f t="shared" si="15"/>
        <v>12876</v>
      </c>
    </row>
    <row r="36" spans="1:23">
      <c r="A36" s="626" t="s">
        <v>61</v>
      </c>
      <c r="B36" s="23">
        <v>1246</v>
      </c>
      <c r="C36" s="23">
        <v>1246</v>
      </c>
      <c r="D36" s="23">
        <v>1246</v>
      </c>
      <c r="E36" s="23">
        <v>1246</v>
      </c>
      <c r="F36" s="23">
        <v>1246</v>
      </c>
      <c r="G36" s="23">
        <v>1246</v>
      </c>
      <c r="H36" s="23">
        <v>1246</v>
      </c>
      <c r="I36" s="23">
        <v>1246</v>
      </c>
      <c r="J36" s="23">
        <v>1246</v>
      </c>
      <c r="K36" s="23">
        <v>1246</v>
      </c>
      <c r="L36" s="23">
        <v>1246</v>
      </c>
      <c r="M36" s="23">
        <v>1246</v>
      </c>
      <c r="N36" s="23">
        <v>14952</v>
      </c>
      <c r="P36" s="23">
        <f t="shared" si="10"/>
        <v>1246</v>
      </c>
      <c r="Q36" s="23">
        <f t="shared" si="11"/>
        <v>3738</v>
      </c>
      <c r="R36" s="23"/>
      <c r="S36" s="23">
        <f t="shared" si="12"/>
        <v>3738</v>
      </c>
      <c r="T36" s="23">
        <f t="shared" si="13"/>
        <v>3738</v>
      </c>
      <c r="U36" s="23">
        <f t="shared" si="14"/>
        <v>3738</v>
      </c>
      <c r="V36" s="23">
        <f t="shared" si="15"/>
        <v>3738</v>
      </c>
    </row>
    <row r="37" spans="1:23">
      <c r="A37" s="626" t="s">
        <v>63</v>
      </c>
      <c r="B37" s="23">
        <v>-9</v>
      </c>
      <c r="C37" s="23">
        <v>2</v>
      </c>
      <c r="D37" s="23">
        <v>18</v>
      </c>
      <c r="E37" s="23">
        <v>34</v>
      </c>
      <c r="F37" s="23">
        <v>51</v>
      </c>
      <c r="G37" s="23">
        <v>71</v>
      </c>
      <c r="H37" s="23">
        <v>90</v>
      </c>
      <c r="I37" s="23">
        <v>109</v>
      </c>
      <c r="J37" s="23">
        <v>131</v>
      </c>
      <c r="K37" s="23">
        <v>155</v>
      </c>
      <c r="L37" s="23">
        <v>180</v>
      </c>
      <c r="M37" s="23">
        <v>205</v>
      </c>
      <c r="N37" s="23">
        <v>1037</v>
      </c>
      <c r="P37" s="23">
        <f t="shared" si="10"/>
        <v>-9</v>
      </c>
      <c r="Q37" s="23">
        <f t="shared" si="11"/>
        <v>11</v>
      </c>
      <c r="R37" s="23"/>
      <c r="S37" s="23">
        <f t="shared" si="12"/>
        <v>11</v>
      </c>
      <c r="T37" s="23">
        <f t="shared" si="13"/>
        <v>156</v>
      </c>
      <c r="U37" s="23">
        <f t="shared" si="14"/>
        <v>330</v>
      </c>
      <c r="V37" s="23">
        <f t="shared" si="15"/>
        <v>540</v>
      </c>
    </row>
    <row r="38" spans="1:23">
      <c r="A38" s="626" t="s">
        <v>65</v>
      </c>
      <c r="B38" s="126">
        <v>-441</v>
      </c>
      <c r="C38" s="126">
        <v>-427</v>
      </c>
      <c r="D38" s="126">
        <v>-449</v>
      </c>
      <c r="E38" s="126">
        <v>-444</v>
      </c>
      <c r="F38" s="126">
        <v>-428</v>
      </c>
      <c r="G38" s="126">
        <v>-434</v>
      </c>
      <c r="H38" s="126">
        <v>-431</v>
      </c>
      <c r="I38" s="126">
        <v>-419</v>
      </c>
      <c r="J38" s="126">
        <v>-427</v>
      </c>
      <c r="K38" s="126">
        <v>-416</v>
      </c>
      <c r="L38" s="126">
        <v>-414</v>
      </c>
      <c r="M38" s="126">
        <v>-618</v>
      </c>
      <c r="N38" s="126">
        <v>-5348</v>
      </c>
      <c r="P38" s="23">
        <f t="shared" si="10"/>
        <v>-441</v>
      </c>
      <c r="Q38" s="23">
        <f t="shared" si="11"/>
        <v>-1317</v>
      </c>
      <c r="R38" s="23"/>
      <c r="S38" s="23">
        <f t="shared" si="12"/>
        <v>-1317</v>
      </c>
      <c r="T38" s="23">
        <f t="shared" si="13"/>
        <v>-1306</v>
      </c>
      <c r="U38" s="23">
        <f t="shared" si="14"/>
        <v>-1277</v>
      </c>
      <c r="V38" s="23">
        <f t="shared" si="15"/>
        <v>-1448</v>
      </c>
    </row>
    <row r="39" spans="1:23" ht="15.75" thickBot="1">
      <c r="A39" s="472" t="s">
        <v>66</v>
      </c>
      <c r="B39" s="629">
        <v>13487</v>
      </c>
      <c r="C39" s="629">
        <v>11539</v>
      </c>
      <c r="D39" s="629">
        <v>10625</v>
      </c>
      <c r="E39" s="629">
        <v>9145</v>
      </c>
      <c r="F39" s="629">
        <v>7780</v>
      </c>
      <c r="G39" s="629">
        <v>7571</v>
      </c>
      <c r="H39" s="629">
        <v>6440</v>
      </c>
      <c r="I39" s="629">
        <v>6594</v>
      </c>
      <c r="J39" s="629">
        <v>7907</v>
      </c>
      <c r="K39" s="629">
        <v>7374</v>
      </c>
      <c r="L39" s="629">
        <v>8629</v>
      </c>
      <c r="M39" s="629">
        <v>11842</v>
      </c>
      <c r="N39" s="629">
        <v>108933</v>
      </c>
      <c r="O39" s="40"/>
      <c r="P39" s="629">
        <f t="shared" si="10"/>
        <v>13487</v>
      </c>
      <c r="Q39" s="629">
        <f t="shared" si="11"/>
        <v>35651</v>
      </c>
      <c r="R39" s="126"/>
      <c r="S39" s="629">
        <f t="shared" si="12"/>
        <v>35651</v>
      </c>
      <c r="T39" s="629">
        <f t="shared" si="13"/>
        <v>24496</v>
      </c>
      <c r="U39" s="629">
        <f t="shared" si="14"/>
        <v>20941</v>
      </c>
      <c r="V39" s="629">
        <f t="shared" si="15"/>
        <v>27845</v>
      </c>
    </row>
    <row r="40" spans="1:23">
      <c r="A40" s="626" t="s">
        <v>68</v>
      </c>
      <c r="B40" s="23">
        <v>1612</v>
      </c>
      <c r="C40" s="23">
        <v>1763</v>
      </c>
      <c r="D40" s="23">
        <v>1861</v>
      </c>
      <c r="E40" s="23">
        <v>1865</v>
      </c>
      <c r="F40" s="23">
        <v>1772</v>
      </c>
      <c r="G40" s="23">
        <v>1683</v>
      </c>
      <c r="H40" s="23">
        <v>1692</v>
      </c>
      <c r="I40" s="23">
        <v>1693</v>
      </c>
      <c r="J40" s="23">
        <v>1694</v>
      </c>
      <c r="K40" s="23">
        <v>1699</v>
      </c>
      <c r="L40" s="23">
        <v>1812</v>
      </c>
      <c r="M40" s="23">
        <v>1926</v>
      </c>
      <c r="N40" s="23">
        <v>21072</v>
      </c>
      <c r="P40" s="23">
        <f t="shared" si="10"/>
        <v>1612</v>
      </c>
      <c r="Q40" s="23">
        <f t="shared" si="11"/>
        <v>5236</v>
      </c>
      <c r="R40" s="23"/>
      <c r="S40" s="23">
        <f t="shared" si="12"/>
        <v>5236</v>
      </c>
      <c r="T40" s="23">
        <f t="shared" si="13"/>
        <v>5320</v>
      </c>
      <c r="U40" s="23">
        <f t="shared" si="14"/>
        <v>5079</v>
      </c>
      <c r="V40" s="23">
        <f t="shared" si="15"/>
        <v>5437</v>
      </c>
    </row>
    <row r="41" spans="1:23">
      <c r="A41" s="626" t="s">
        <v>70</v>
      </c>
      <c r="B41" s="23">
        <v>1</v>
      </c>
      <c r="C41" s="23">
        <v>1</v>
      </c>
      <c r="D41" s="23">
        <v>1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3</v>
      </c>
      <c r="P41" s="23">
        <f t="shared" si="10"/>
        <v>1</v>
      </c>
      <c r="Q41" s="23">
        <f t="shared" si="11"/>
        <v>3</v>
      </c>
      <c r="R41" s="23"/>
      <c r="S41" s="23">
        <f t="shared" si="12"/>
        <v>3</v>
      </c>
      <c r="T41" s="23">
        <f t="shared" si="13"/>
        <v>0</v>
      </c>
      <c r="U41" s="23">
        <f t="shared" si="14"/>
        <v>0</v>
      </c>
      <c r="V41" s="23">
        <f t="shared" si="15"/>
        <v>0</v>
      </c>
    </row>
    <row r="42" spans="1:23">
      <c r="A42" s="626" t="s">
        <v>72</v>
      </c>
      <c r="B42" s="23">
        <v>428</v>
      </c>
      <c r="C42" s="23">
        <v>424</v>
      </c>
      <c r="D42" s="23">
        <v>300</v>
      </c>
      <c r="E42" s="23">
        <v>235</v>
      </c>
      <c r="F42" s="23">
        <v>282</v>
      </c>
      <c r="G42" s="23">
        <v>331</v>
      </c>
      <c r="H42" s="23">
        <v>391</v>
      </c>
      <c r="I42" s="23">
        <v>399</v>
      </c>
      <c r="J42" s="23">
        <v>403</v>
      </c>
      <c r="K42" s="23">
        <v>449</v>
      </c>
      <c r="L42" s="23">
        <v>479</v>
      </c>
      <c r="M42" s="23">
        <v>417</v>
      </c>
      <c r="N42" s="23">
        <v>4538</v>
      </c>
      <c r="P42" s="23">
        <f t="shared" si="10"/>
        <v>428</v>
      </c>
      <c r="Q42" s="23">
        <f t="shared" si="11"/>
        <v>1152</v>
      </c>
      <c r="R42" s="23"/>
      <c r="S42" s="23">
        <f t="shared" si="12"/>
        <v>1152</v>
      </c>
      <c r="T42" s="23">
        <f t="shared" si="13"/>
        <v>848</v>
      </c>
      <c r="U42" s="23">
        <f t="shared" si="14"/>
        <v>1193</v>
      </c>
      <c r="V42" s="23">
        <f t="shared" si="15"/>
        <v>1345</v>
      </c>
    </row>
    <row r="43" spans="1:23">
      <c r="A43" s="626" t="s">
        <v>73</v>
      </c>
      <c r="B43" s="23">
        <v>317</v>
      </c>
      <c r="C43" s="23">
        <v>351</v>
      </c>
      <c r="D43" s="23">
        <v>288</v>
      </c>
      <c r="E43" s="23">
        <v>323</v>
      </c>
      <c r="F43" s="23">
        <v>337</v>
      </c>
      <c r="G43" s="23">
        <v>305</v>
      </c>
      <c r="H43" s="23">
        <v>292</v>
      </c>
      <c r="I43" s="23">
        <v>320</v>
      </c>
      <c r="J43" s="23">
        <v>296</v>
      </c>
      <c r="K43" s="23">
        <v>318</v>
      </c>
      <c r="L43" s="23">
        <v>318</v>
      </c>
      <c r="M43" s="23">
        <v>266</v>
      </c>
      <c r="N43" s="23">
        <v>3731</v>
      </c>
      <c r="P43" s="23">
        <f t="shared" si="10"/>
        <v>317</v>
      </c>
      <c r="Q43" s="23">
        <f t="shared" si="11"/>
        <v>956</v>
      </c>
      <c r="R43" s="23"/>
      <c r="S43" s="23">
        <f t="shared" si="12"/>
        <v>956</v>
      </c>
      <c r="T43" s="23">
        <f t="shared" si="13"/>
        <v>965</v>
      </c>
      <c r="U43" s="23">
        <f t="shared" si="14"/>
        <v>908</v>
      </c>
      <c r="V43" s="23">
        <f t="shared" si="15"/>
        <v>902</v>
      </c>
    </row>
    <row r="44" spans="1:23">
      <c r="A44" s="626" t="s">
        <v>75</v>
      </c>
      <c r="B44" s="23">
        <v>-51</v>
      </c>
      <c r="C44" s="23">
        <v>-85</v>
      </c>
      <c r="D44" s="23">
        <v>-31</v>
      </c>
      <c r="E44" s="23">
        <v>-39</v>
      </c>
      <c r="F44" s="23">
        <v>-18</v>
      </c>
      <c r="G44" s="23">
        <v>-41</v>
      </c>
      <c r="H44" s="23">
        <v>-85</v>
      </c>
      <c r="I44" s="23">
        <v>-25</v>
      </c>
      <c r="J44" s="23">
        <v>-35</v>
      </c>
      <c r="K44" s="23">
        <v>-24</v>
      </c>
      <c r="L44" s="23">
        <v>-14</v>
      </c>
      <c r="M44" s="23">
        <v>-24</v>
      </c>
      <c r="N44" s="23">
        <v>-472</v>
      </c>
      <c r="P44" s="23">
        <f t="shared" si="10"/>
        <v>-51</v>
      </c>
      <c r="Q44" s="23">
        <f t="shared" si="11"/>
        <v>-167</v>
      </c>
      <c r="R44" s="23"/>
      <c r="S44" s="23">
        <f t="shared" si="12"/>
        <v>-167</v>
      </c>
      <c r="T44" s="23">
        <f t="shared" si="13"/>
        <v>-98</v>
      </c>
      <c r="U44" s="23">
        <f t="shared" si="14"/>
        <v>-145</v>
      </c>
      <c r="V44" s="23">
        <f t="shared" si="15"/>
        <v>-62</v>
      </c>
    </row>
    <row r="45" spans="1:23">
      <c r="A45" s="472" t="s">
        <v>76</v>
      </c>
      <c r="B45" s="630">
        <v>12570</v>
      </c>
      <c r="C45" s="630">
        <v>10467</v>
      </c>
      <c r="D45" s="630">
        <v>9323</v>
      </c>
      <c r="E45" s="630">
        <v>7798</v>
      </c>
      <c r="F45" s="630">
        <v>6609</v>
      </c>
      <c r="G45" s="630">
        <v>6483</v>
      </c>
      <c r="H45" s="630">
        <v>5346</v>
      </c>
      <c r="I45" s="630">
        <v>5596</v>
      </c>
      <c r="J45" s="630">
        <v>6878</v>
      </c>
      <c r="K45" s="630">
        <v>6418</v>
      </c>
      <c r="L45" s="630">
        <v>7599</v>
      </c>
      <c r="M45" s="630">
        <v>10576</v>
      </c>
      <c r="N45" s="630">
        <v>95663</v>
      </c>
      <c r="O45" s="40"/>
      <c r="P45" s="630">
        <f t="shared" si="10"/>
        <v>12570</v>
      </c>
      <c r="Q45" s="630">
        <f t="shared" si="11"/>
        <v>32360</v>
      </c>
      <c r="R45" s="126"/>
      <c r="S45" s="630">
        <f t="shared" si="12"/>
        <v>32360</v>
      </c>
      <c r="T45" s="630">
        <f t="shared" si="13"/>
        <v>20890</v>
      </c>
      <c r="U45" s="630">
        <f t="shared" si="14"/>
        <v>17820</v>
      </c>
      <c r="V45" s="630">
        <f t="shared" si="15"/>
        <v>24593</v>
      </c>
    </row>
    <row r="46" spans="1:23">
      <c r="A46" s="626" t="s">
        <v>78</v>
      </c>
      <c r="B46" s="127">
        <v>2912</v>
      </c>
      <c r="C46" s="127">
        <v>2399</v>
      </c>
      <c r="D46" s="127">
        <v>2051</v>
      </c>
      <c r="E46" s="127">
        <v>1777</v>
      </c>
      <c r="F46" s="127">
        <v>1471</v>
      </c>
      <c r="G46" s="127">
        <v>1422</v>
      </c>
      <c r="H46" s="127">
        <v>1155</v>
      </c>
      <c r="I46" s="127">
        <v>1206</v>
      </c>
      <c r="J46" s="127">
        <v>1603</v>
      </c>
      <c r="K46" s="127">
        <v>1399</v>
      </c>
      <c r="L46" s="127">
        <v>1681</v>
      </c>
      <c r="M46" s="127">
        <v>2474</v>
      </c>
      <c r="N46" s="127">
        <v>21550</v>
      </c>
      <c r="P46" s="23">
        <f t="shared" si="10"/>
        <v>2912</v>
      </c>
      <c r="Q46" s="127">
        <f t="shared" si="11"/>
        <v>7362</v>
      </c>
      <c r="R46" s="23"/>
      <c r="S46" s="127">
        <f t="shared" si="12"/>
        <v>7362</v>
      </c>
      <c r="T46" s="127">
        <f t="shared" si="13"/>
        <v>4670</v>
      </c>
      <c r="U46" s="127">
        <f t="shared" si="14"/>
        <v>3964</v>
      </c>
      <c r="V46" s="127">
        <f t="shared" si="15"/>
        <v>5554</v>
      </c>
    </row>
    <row r="47" spans="1:23" ht="15.75" thickBot="1">
      <c r="A47" s="117" t="s">
        <v>79</v>
      </c>
      <c r="B47" s="632">
        <v>9657</v>
      </c>
      <c r="C47" s="632">
        <v>8068</v>
      </c>
      <c r="D47" s="632">
        <v>7272</v>
      </c>
      <c r="E47" s="632">
        <v>6021</v>
      </c>
      <c r="F47" s="632">
        <v>5138</v>
      </c>
      <c r="G47" s="632">
        <v>5061</v>
      </c>
      <c r="H47" s="632">
        <v>4191</v>
      </c>
      <c r="I47" s="632">
        <v>4389</v>
      </c>
      <c r="J47" s="632">
        <v>5275</v>
      </c>
      <c r="K47" s="632">
        <v>5020</v>
      </c>
      <c r="L47" s="632">
        <v>5918</v>
      </c>
      <c r="M47" s="632">
        <v>8103</v>
      </c>
      <c r="N47" s="632">
        <v>74113</v>
      </c>
      <c r="O47" s="40"/>
      <c r="P47" s="632">
        <f t="shared" si="10"/>
        <v>9657</v>
      </c>
      <c r="Q47" s="632">
        <f t="shared" si="11"/>
        <v>24997</v>
      </c>
      <c r="R47" s="126"/>
      <c r="S47" s="632">
        <f t="shared" si="12"/>
        <v>24997</v>
      </c>
      <c r="T47" s="632">
        <f t="shared" si="13"/>
        <v>16220</v>
      </c>
      <c r="U47" s="632">
        <f t="shared" si="14"/>
        <v>13855</v>
      </c>
      <c r="V47" s="632">
        <f t="shared" si="15"/>
        <v>19041</v>
      </c>
      <c r="W47" s="40"/>
    </row>
    <row r="48" spans="1:23" ht="15.75" thickTop="1">
      <c r="A48" s="39"/>
      <c r="B48" s="285"/>
      <c r="C48" s="285"/>
      <c r="D48" s="285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P48" s="56"/>
      <c r="Q48" s="56"/>
      <c r="S48" s="23"/>
      <c r="T48" s="23"/>
      <c r="U48" s="23"/>
      <c r="V48" s="23"/>
    </row>
    <row r="49" spans="1:22">
      <c r="A49" s="39"/>
      <c r="B49" s="285"/>
      <c r="C49" s="285"/>
      <c r="D49" s="285"/>
      <c r="E49" s="285"/>
      <c r="F49" s="285"/>
      <c r="G49" s="285"/>
      <c r="H49" s="285"/>
      <c r="I49" s="285"/>
      <c r="J49" s="285"/>
      <c r="K49" s="285"/>
      <c r="L49" s="285"/>
      <c r="M49" s="285"/>
      <c r="N49" s="1032"/>
      <c r="P49" s="56"/>
      <c r="Q49" s="56"/>
      <c r="S49" s="23"/>
      <c r="T49" s="23"/>
      <c r="U49" s="23"/>
      <c r="V49" s="23"/>
    </row>
    <row r="50" spans="1:22">
      <c r="A50" s="286"/>
      <c r="B50" s="285"/>
      <c r="C50" s="285"/>
      <c r="D50" s="285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S50" s="23"/>
      <c r="T50" s="23"/>
      <c r="U50" s="23"/>
      <c r="V50" s="23"/>
    </row>
    <row r="51" spans="1:22">
      <c r="A51" s="639" t="s">
        <v>188</v>
      </c>
      <c r="B51" s="641" t="s">
        <v>3</v>
      </c>
      <c r="C51" s="641" t="s">
        <v>3</v>
      </c>
      <c r="D51" s="641" t="s">
        <v>3</v>
      </c>
      <c r="E51" s="641" t="s">
        <v>3</v>
      </c>
      <c r="F51" s="641" t="s">
        <v>3</v>
      </c>
      <c r="G51" s="641" t="s">
        <v>3</v>
      </c>
      <c r="H51" s="641" t="s">
        <v>3</v>
      </c>
      <c r="I51" s="641" t="s">
        <v>3</v>
      </c>
      <c r="J51" s="641" t="s">
        <v>3</v>
      </c>
      <c r="K51" s="641" t="s">
        <v>3</v>
      </c>
      <c r="L51" s="641" t="s">
        <v>3</v>
      </c>
      <c r="M51" s="641" t="s">
        <v>3</v>
      </c>
      <c r="N51" s="641" t="s">
        <v>3</v>
      </c>
      <c r="O51" s="37"/>
      <c r="P51" s="255" t="str">
        <f>+P6</f>
        <v>JULY</v>
      </c>
      <c r="Q51" s="255">
        <f>+Q6</f>
        <v>2022</v>
      </c>
      <c r="R51" s="146"/>
      <c r="S51" s="255">
        <f t="shared" ref="S51:V52" si="16">+S6</f>
        <v>2022</v>
      </c>
      <c r="T51" s="255">
        <f t="shared" si="16"/>
        <v>2022</v>
      </c>
      <c r="U51" s="255">
        <f t="shared" si="16"/>
        <v>2022</v>
      </c>
      <c r="V51" s="255">
        <f t="shared" si="16"/>
        <v>2022</v>
      </c>
    </row>
    <row r="52" spans="1:22">
      <c r="A52" s="37"/>
      <c r="B52" s="640" t="str">
        <f t="shared" ref="B52:N52" si="17">+B7</f>
        <v>Jan 2022</v>
      </c>
      <c r="C52" s="640" t="str">
        <f t="shared" si="17"/>
        <v>Feb 2022</v>
      </c>
      <c r="D52" s="640" t="str">
        <f t="shared" si="17"/>
        <v>Mar 2022</v>
      </c>
      <c r="E52" s="640" t="str">
        <f t="shared" si="17"/>
        <v>Apr 2022</v>
      </c>
      <c r="F52" s="640" t="str">
        <f t="shared" si="17"/>
        <v>May 2022</v>
      </c>
      <c r="G52" s="640" t="str">
        <f t="shared" si="17"/>
        <v>Jun 2022</v>
      </c>
      <c r="H52" s="640" t="str">
        <f t="shared" si="17"/>
        <v>Jul 2022</v>
      </c>
      <c r="I52" s="640" t="str">
        <f t="shared" si="17"/>
        <v>Aug 2022</v>
      </c>
      <c r="J52" s="640" t="str">
        <f t="shared" si="17"/>
        <v>Sep 2022</v>
      </c>
      <c r="K52" s="640" t="str">
        <f t="shared" si="17"/>
        <v>Oct 2022</v>
      </c>
      <c r="L52" s="640" t="str">
        <f t="shared" si="17"/>
        <v>Nov 2022</v>
      </c>
      <c r="M52" s="640" t="str">
        <f t="shared" si="17"/>
        <v>Dec 2022</v>
      </c>
      <c r="N52" s="640" t="str">
        <f t="shared" si="17"/>
        <v>Total</v>
      </c>
      <c r="O52" s="37"/>
      <c r="P52" s="636" t="str">
        <f>+P7</f>
        <v>YTD</v>
      </c>
      <c r="Q52" s="636" t="str">
        <f>+Q7</f>
        <v>1ST QTR</v>
      </c>
      <c r="R52" s="37"/>
      <c r="S52" s="636" t="str">
        <f t="shared" si="16"/>
        <v>1ST QTR</v>
      </c>
      <c r="T52" s="636" t="str">
        <f t="shared" si="16"/>
        <v>2ND QTR</v>
      </c>
      <c r="U52" s="636" t="str">
        <f t="shared" si="16"/>
        <v>3RD QTR</v>
      </c>
      <c r="V52" s="636" t="str">
        <f t="shared" si="16"/>
        <v>4TH QTR</v>
      </c>
    </row>
    <row r="53" spans="1:22">
      <c r="A53" s="626" t="s">
        <v>52</v>
      </c>
      <c r="B53" s="287">
        <f t="shared" ref="B53:N55" si="18">+B8-B31</f>
        <v>946</v>
      </c>
      <c r="C53" s="287">
        <f t="shared" si="18"/>
        <v>1348</v>
      </c>
      <c r="D53" s="287">
        <f t="shared" si="18"/>
        <v>810</v>
      </c>
      <c r="E53" s="287">
        <f t="shared" si="18"/>
        <v>1531</v>
      </c>
      <c r="F53" s="287">
        <f t="shared" si="18"/>
        <v>2321</v>
      </c>
      <c r="G53" s="287">
        <f t="shared" si="18"/>
        <v>1160</v>
      </c>
      <c r="H53" s="287">
        <f t="shared" si="18"/>
        <v>666</v>
      </c>
      <c r="I53" s="287">
        <f t="shared" si="18"/>
        <v>800</v>
      </c>
      <c r="J53" s="287">
        <f t="shared" si="18"/>
        <v>324</v>
      </c>
      <c r="K53" s="287">
        <f t="shared" si="18"/>
        <v>2705</v>
      </c>
      <c r="L53" s="287">
        <f t="shared" si="18"/>
        <v>1160</v>
      </c>
      <c r="M53" s="287">
        <f t="shared" si="18"/>
        <v>835</v>
      </c>
      <c r="N53" s="287">
        <f t="shared" si="18"/>
        <v>14606</v>
      </c>
      <c r="O53" s="284"/>
      <c r="P53" s="23">
        <f t="shared" ref="P53:P69" si="19">B53</f>
        <v>946</v>
      </c>
      <c r="Q53" s="23">
        <f t="shared" ref="Q53:Q69" si="20">S53</f>
        <v>3104</v>
      </c>
      <c r="R53" s="23"/>
      <c r="S53" s="23">
        <f>SUM(B53:D53)</f>
        <v>3104</v>
      </c>
      <c r="T53" s="23">
        <f>SUM(E53:G53)</f>
        <v>5012</v>
      </c>
      <c r="U53" s="23">
        <f>SUM(H53:J53)</f>
        <v>1790</v>
      </c>
      <c r="V53" s="23">
        <f>SUM(K53:M53)</f>
        <v>4700</v>
      </c>
    </row>
    <row r="54" spans="1:22">
      <c r="A54" s="626" t="s">
        <v>53</v>
      </c>
      <c r="B54" s="287">
        <f t="shared" si="18"/>
        <v>208</v>
      </c>
      <c r="C54" s="287">
        <f t="shared" si="18"/>
        <v>142</v>
      </c>
      <c r="D54" s="287">
        <f t="shared" si="18"/>
        <v>137</v>
      </c>
      <c r="E54" s="287">
        <f t="shared" si="18"/>
        <v>87</v>
      </c>
      <c r="F54" s="287">
        <f t="shared" si="18"/>
        <v>155</v>
      </c>
      <c r="G54" s="287">
        <f t="shared" si="18"/>
        <v>325</v>
      </c>
      <c r="H54" s="287">
        <f t="shared" si="18"/>
        <v>349</v>
      </c>
      <c r="I54" s="287">
        <f t="shared" si="18"/>
        <v>1409</v>
      </c>
      <c r="J54" s="287">
        <f t="shared" si="18"/>
        <v>297</v>
      </c>
      <c r="K54" s="287">
        <f t="shared" si="18"/>
        <v>120</v>
      </c>
      <c r="L54" s="287">
        <f t="shared" si="18"/>
        <v>124</v>
      </c>
      <c r="M54" s="287">
        <f t="shared" si="18"/>
        <v>273</v>
      </c>
      <c r="N54" s="287">
        <f t="shared" si="18"/>
        <v>3626</v>
      </c>
      <c r="O54" s="284"/>
      <c r="P54" s="23">
        <f t="shared" si="19"/>
        <v>208</v>
      </c>
      <c r="Q54" s="23">
        <f t="shared" si="20"/>
        <v>487</v>
      </c>
      <c r="R54" s="23"/>
      <c r="S54" s="23">
        <f t="shared" ref="S54:S69" si="21">SUM(B54:D54)</f>
        <v>487</v>
      </c>
      <c r="T54" s="23">
        <f t="shared" ref="T54:T69" si="22">SUM(E54:G54)</f>
        <v>567</v>
      </c>
      <c r="U54" s="23">
        <f t="shared" ref="U54:U69" si="23">SUM(H54:J54)</f>
        <v>2055</v>
      </c>
      <c r="V54" s="23">
        <f t="shared" ref="V54:V69" si="24">SUM(K54:M54)</f>
        <v>517</v>
      </c>
    </row>
    <row r="55" spans="1:22">
      <c r="A55" s="626" t="s">
        <v>55</v>
      </c>
      <c r="B55" s="287">
        <f t="shared" si="18"/>
        <v>-48</v>
      </c>
      <c r="C55" s="287">
        <f t="shared" si="18"/>
        <v>-7</v>
      </c>
      <c r="D55" s="287">
        <f t="shared" si="18"/>
        <v>28</v>
      </c>
      <c r="E55" s="287">
        <f t="shared" si="18"/>
        <v>-47</v>
      </c>
      <c r="F55" s="287">
        <f t="shared" si="18"/>
        <v>-66</v>
      </c>
      <c r="G55" s="287">
        <f t="shared" si="18"/>
        <v>-56</v>
      </c>
      <c r="H55" s="287">
        <f t="shared" si="18"/>
        <v>-112</v>
      </c>
      <c r="I55" s="287">
        <f t="shared" si="18"/>
        <v>-210</v>
      </c>
      <c r="J55" s="287">
        <f t="shared" si="18"/>
        <v>-208</v>
      </c>
      <c r="K55" s="287">
        <f t="shared" si="18"/>
        <v>-176</v>
      </c>
      <c r="L55" s="287">
        <f t="shared" si="18"/>
        <v>-130</v>
      </c>
      <c r="M55" s="287">
        <f t="shared" si="18"/>
        <v>-313</v>
      </c>
      <c r="N55" s="287">
        <f t="shared" si="18"/>
        <v>-1345</v>
      </c>
      <c r="O55" s="284"/>
      <c r="P55" s="23">
        <f t="shared" si="19"/>
        <v>-48</v>
      </c>
      <c r="Q55" s="23">
        <f t="shared" si="20"/>
        <v>-27</v>
      </c>
      <c r="R55" s="23"/>
      <c r="S55" s="23">
        <f t="shared" si="21"/>
        <v>-27</v>
      </c>
      <c r="T55" s="23">
        <f t="shared" si="22"/>
        <v>-169</v>
      </c>
      <c r="U55" s="23">
        <f t="shared" si="23"/>
        <v>-530</v>
      </c>
      <c r="V55" s="23">
        <f t="shared" si="24"/>
        <v>-619</v>
      </c>
    </row>
    <row r="56" spans="1:22">
      <c r="A56" s="626" t="s">
        <v>57</v>
      </c>
      <c r="B56" s="287">
        <f t="shared" ref="B56:N58" si="25">+B34-B11</f>
        <v>460</v>
      </c>
      <c r="C56" s="287">
        <f t="shared" si="25"/>
        <v>418</v>
      </c>
      <c r="D56" s="287">
        <f t="shared" si="25"/>
        <v>942</v>
      </c>
      <c r="E56" s="287">
        <f t="shared" si="25"/>
        <v>-7</v>
      </c>
      <c r="F56" s="287">
        <f t="shared" si="25"/>
        <v>-595</v>
      </c>
      <c r="G56" s="287">
        <f t="shared" si="25"/>
        <v>-1580</v>
      </c>
      <c r="H56" s="287">
        <f t="shared" si="25"/>
        <v>47</v>
      </c>
      <c r="I56" s="287">
        <f t="shared" si="25"/>
        <v>-639</v>
      </c>
      <c r="J56" s="287">
        <f t="shared" si="25"/>
        <v>-850</v>
      </c>
      <c r="K56" s="287">
        <f t="shared" si="25"/>
        <v>-1332</v>
      </c>
      <c r="L56" s="287">
        <f t="shared" si="25"/>
        <v>-1</v>
      </c>
      <c r="M56" s="287">
        <f t="shared" si="25"/>
        <v>-598</v>
      </c>
      <c r="N56" s="287">
        <f t="shared" si="25"/>
        <v>-3735</v>
      </c>
      <c r="O56" s="284"/>
      <c r="P56" s="23">
        <f t="shared" si="19"/>
        <v>460</v>
      </c>
      <c r="Q56" s="201">
        <f t="shared" si="20"/>
        <v>1820</v>
      </c>
      <c r="R56" s="23"/>
      <c r="S56" s="23">
        <f t="shared" si="21"/>
        <v>1820</v>
      </c>
      <c r="T56" s="23">
        <f t="shared" si="22"/>
        <v>-2182</v>
      </c>
      <c r="U56" s="23">
        <f t="shared" si="23"/>
        <v>-1442</v>
      </c>
      <c r="V56" s="23">
        <f t="shared" si="24"/>
        <v>-1931</v>
      </c>
    </row>
    <row r="57" spans="1:22">
      <c r="A57" s="626" t="s">
        <v>59</v>
      </c>
      <c r="B57" s="287">
        <f t="shared" si="25"/>
        <v>-507</v>
      </c>
      <c r="C57" s="287">
        <f t="shared" si="25"/>
        <v>-519</v>
      </c>
      <c r="D57" s="287">
        <f t="shared" si="25"/>
        <v>2801</v>
      </c>
      <c r="E57" s="287">
        <f t="shared" si="25"/>
        <v>-401</v>
      </c>
      <c r="F57" s="287">
        <f t="shared" si="25"/>
        <v>-417</v>
      </c>
      <c r="G57" s="287">
        <f t="shared" si="25"/>
        <v>2868</v>
      </c>
      <c r="H57" s="287">
        <f t="shared" si="25"/>
        <v>-396</v>
      </c>
      <c r="I57" s="287">
        <f t="shared" si="25"/>
        <v>-373</v>
      </c>
      <c r="J57" s="287">
        <f t="shared" si="25"/>
        <v>2931</v>
      </c>
      <c r="K57" s="287">
        <f t="shared" si="25"/>
        <v>-373</v>
      </c>
      <c r="L57" s="287">
        <f t="shared" si="25"/>
        <v>-459</v>
      </c>
      <c r="M57" s="287">
        <f t="shared" si="25"/>
        <v>-1961</v>
      </c>
      <c r="N57" s="287">
        <f t="shared" si="25"/>
        <v>3194</v>
      </c>
      <c r="O57" s="284"/>
      <c r="P57" s="23">
        <f t="shared" si="19"/>
        <v>-507</v>
      </c>
      <c r="Q57" s="23">
        <f t="shared" si="20"/>
        <v>1775</v>
      </c>
      <c r="R57" s="23"/>
      <c r="S57" s="23">
        <f t="shared" si="21"/>
        <v>1775</v>
      </c>
      <c r="T57" s="23">
        <f t="shared" si="22"/>
        <v>2050</v>
      </c>
      <c r="U57" s="23">
        <f t="shared" si="23"/>
        <v>2162</v>
      </c>
      <c r="V57" s="23">
        <f t="shared" si="24"/>
        <v>-2793</v>
      </c>
    </row>
    <row r="58" spans="1:22">
      <c r="A58" s="626" t="s">
        <v>61</v>
      </c>
      <c r="B58" s="287">
        <f t="shared" si="25"/>
        <v>-187</v>
      </c>
      <c r="C58" s="287">
        <f t="shared" si="25"/>
        <v>-187</v>
      </c>
      <c r="D58" s="287">
        <f t="shared" si="25"/>
        <v>-187</v>
      </c>
      <c r="E58" s="287">
        <f t="shared" si="25"/>
        <v>-303</v>
      </c>
      <c r="F58" s="287">
        <f t="shared" si="25"/>
        <v>-245</v>
      </c>
      <c r="G58" s="287">
        <f t="shared" si="25"/>
        <v>-245</v>
      </c>
      <c r="H58" s="287">
        <f t="shared" si="25"/>
        <v>-245</v>
      </c>
      <c r="I58" s="287">
        <f t="shared" si="25"/>
        <v>-245</v>
      </c>
      <c r="J58" s="287">
        <f t="shared" si="25"/>
        <v>403</v>
      </c>
      <c r="K58" s="287">
        <f t="shared" si="25"/>
        <v>-121</v>
      </c>
      <c r="L58" s="287">
        <f t="shared" si="25"/>
        <v>197</v>
      </c>
      <c r="M58" s="287">
        <f t="shared" si="25"/>
        <v>-115</v>
      </c>
      <c r="N58" s="287">
        <f t="shared" si="25"/>
        <v>-1480</v>
      </c>
      <c r="O58" s="284"/>
      <c r="P58" s="23">
        <f t="shared" si="19"/>
        <v>-187</v>
      </c>
      <c r="Q58" s="23">
        <f t="shared" si="20"/>
        <v>-561</v>
      </c>
      <c r="R58" s="23"/>
      <c r="S58" s="23">
        <f t="shared" si="21"/>
        <v>-561</v>
      </c>
      <c r="T58" s="23">
        <f t="shared" si="22"/>
        <v>-793</v>
      </c>
      <c r="U58" s="23">
        <f t="shared" si="23"/>
        <v>-87</v>
      </c>
      <c r="V58" s="23">
        <f t="shared" si="24"/>
        <v>-39</v>
      </c>
    </row>
    <row r="59" spans="1:22">
      <c r="A59" s="626" t="s">
        <v>63</v>
      </c>
      <c r="B59" s="287">
        <f t="shared" ref="B59:N61" si="26">+B14-B37</f>
        <v>282</v>
      </c>
      <c r="C59" s="287">
        <f t="shared" si="26"/>
        <v>291</v>
      </c>
      <c r="D59" s="287">
        <f t="shared" si="26"/>
        <v>290</v>
      </c>
      <c r="E59" s="287">
        <f t="shared" si="26"/>
        <v>289</v>
      </c>
      <c r="F59" s="287">
        <f t="shared" si="26"/>
        <v>289</v>
      </c>
      <c r="G59" s="287">
        <f t="shared" si="26"/>
        <v>279</v>
      </c>
      <c r="H59" s="287">
        <f t="shared" si="26"/>
        <v>270</v>
      </c>
      <c r="I59" s="287">
        <f t="shared" si="26"/>
        <v>261</v>
      </c>
      <c r="J59" s="287">
        <f t="shared" si="26"/>
        <v>287</v>
      </c>
      <c r="K59" s="287">
        <f t="shared" si="26"/>
        <v>206</v>
      </c>
      <c r="L59" s="287">
        <f t="shared" si="26"/>
        <v>231</v>
      </c>
      <c r="M59" s="287">
        <f t="shared" si="26"/>
        <v>228</v>
      </c>
      <c r="N59" s="287">
        <f t="shared" si="26"/>
        <v>3203</v>
      </c>
      <c r="O59" s="284"/>
      <c r="P59" s="23">
        <f t="shared" si="19"/>
        <v>282</v>
      </c>
      <c r="Q59" s="23">
        <f t="shared" si="20"/>
        <v>863</v>
      </c>
      <c r="R59" s="23"/>
      <c r="S59" s="23">
        <f t="shared" si="21"/>
        <v>863</v>
      </c>
      <c r="T59" s="23">
        <f t="shared" si="22"/>
        <v>857</v>
      </c>
      <c r="U59" s="23">
        <f t="shared" si="23"/>
        <v>818</v>
      </c>
      <c r="V59" s="23">
        <f t="shared" si="24"/>
        <v>665</v>
      </c>
    </row>
    <row r="60" spans="1:22">
      <c r="A60" s="626" t="s">
        <v>65</v>
      </c>
      <c r="B60" s="287">
        <f t="shared" si="26"/>
        <v>-53</v>
      </c>
      <c r="C60" s="287">
        <f t="shared" si="26"/>
        <v>70</v>
      </c>
      <c r="D60" s="287">
        <f t="shared" si="26"/>
        <v>-170</v>
      </c>
      <c r="E60" s="287">
        <f t="shared" si="26"/>
        <v>32</v>
      </c>
      <c r="F60" s="287">
        <f t="shared" si="26"/>
        <v>408</v>
      </c>
      <c r="G60" s="287">
        <f t="shared" si="26"/>
        <v>-209</v>
      </c>
      <c r="H60" s="287">
        <f t="shared" si="26"/>
        <v>55</v>
      </c>
      <c r="I60" s="287">
        <f t="shared" si="26"/>
        <v>42</v>
      </c>
      <c r="J60" s="287">
        <f t="shared" si="26"/>
        <v>0</v>
      </c>
      <c r="K60" s="287">
        <f t="shared" si="26"/>
        <v>-15</v>
      </c>
      <c r="L60" s="287">
        <f t="shared" si="26"/>
        <v>31</v>
      </c>
      <c r="M60" s="287">
        <f t="shared" si="26"/>
        <v>-208</v>
      </c>
      <c r="N60" s="287">
        <f t="shared" si="26"/>
        <v>-17</v>
      </c>
      <c r="O60" s="284"/>
      <c r="P60" s="23">
        <f t="shared" si="19"/>
        <v>-53</v>
      </c>
      <c r="Q60" s="23">
        <f t="shared" si="20"/>
        <v>-153</v>
      </c>
      <c r="R60" s="23"/>
      <c r="S60" s="23">
        <f t="shared" si="21"/>
        <v>-153</v>
      </c>
      <c r="T60" s="23">
        <f t="shared" si="22"/>
        <v>231</v>
      </c>
      <c r="U60" s="23">
        <f t="shared" si="23"/>
        <v>97</v>
      </c>
      <c r="V60" s="23">
        <f t="shared" si="24"/>
        <v>-192</v>
      </c>
    </row>
    <row r="61" spans="1:22" ht="15.75" thickBot="1">
      <c r="A61" s="472" t="s">
        <v>66</v>
      </c>
      <c r="B61" s="288">
        <f t="shared" si="26"/>
        <v>1101</v>
      </c>
      <c r="C61" s="288">
        <f t="shared" si="26"/>
        <v>1555</v>
      </c>
      <c r="D61" s="288">
        <f t="shared" si="26"/>
        <v>4652</v>
      </c>
      <c r="E61" s="288">
        <f t="shared" si="26"/>
        <v>1181</v>
      </c>
      <c r="F61" s="288">
        <f t="shared" si="26"/>
        <v>1850</v>
      </c>
      <c r="G61" s="288">
        <f t="shared" si="26"/>
        <v>2542</v>
      </c>
      <c r="H61" s="288">
        <f t="shared" si="26"/>
        <v>636</v>
      </c>
      <c r="I61" s="288">
        <f t="shared" si="26"/>
        <v>1047</v>
      </c>
      <c r="J61" s="288">
        <f t="shared" si="26"/>
        <v>3184</v>
      </c>
      <c r="K61" s="288">
        <f t="shared" si="26"/>
        <v>1013</v>
      </c>
      <c r="L61" s="288">
        <f t="shared" si="26"/>
        <v>1153</v>
      </c>
      <c r="M61" s="288">
        <f t="shared" si="26"/>
        <v>-1859</v>
      </c>
      <c r="N61" s="288">
        <f t="shared" si="26"/>
        <v>18055</v>
      </c>
      <c r="O61" s="643"/>
      <c r="P61" s="629">
        <f t="shared" si="19"/>
        <v>1101</v>
      </c>
      <c r="Q61" s="629">
        <f t="shared" si="20"/>
        <v>7308</v>
      </c>
      <c r="R61" s="631"/>
      <c r="S61" s="629">
        <f t="shared" si="21"/>
        <v>7308</v>
      </c>
      <c r="T61" s="629">
        <f t="shared" si="22"/>
        <v>5573</v>
      </c>
      <c r="U61" s="629">
        <f t="shared" si="23"/>
        <v>4867</v>
      </c>
      <c r="V61" s="629">
        <f t="shared" si="24"/>
        <v>307</v>
      </c>
    </row>
    <row r="62" spans="1:22">
      <c r="A62" s="626" t="s">
        <v>68</v>
      </c>
      <c r="B62" s="287">
        <f t="shared" ref="B62:N62" si="27">+B40-B17</f>
        <v>-229</v>
      </c>
      <c r="C62" s="287">
        <f t="shared" si="27"/>
        <v>-56</v>
      </c>
      <c r="D62" s="287">
        <f t="shared" si="27"/>
        <v>-4</v>
      </c>
      <c r="E62" s="287">
        <f t="shared" si="27"/>
        <v>-42</v>
      </c>
      <c r="F62" s="287">
        <f t="shared" si="27"/>
        <v>-206</v>
      </c>
      <c r="G62" s="287">
        <f t="shared" si="27"/>
        <v>-324</v>
      </c>
      <c r="H62" s="287">
        <f t="shared" si="27"/>
        <v>-567</v>
      </c>
      <c r="I62" s="287">
        <f t="shared" si="27"/>
        <v>-662</v>
      </c>
      <c r="J62" s="287">
        <f t="shared" si="27"/>
        <v>-719</v>
      </c>
      <c r="K62" s="287">
        <f t="shared" si="27"/>
        <v>-816</v>
      </c>
      <c r="L62" s="287">
        <f t="shared" si="27"/>
        <v>-789</v>
      </c>
      <c r="M62" s="287">
        <f t="shared" si="27"/>
        <v>-793</v>
      </c>
      <c r="N62" s="287">
        <f t="shared" si="27"/>
        <v>-5207</v>
      </c>
      <c r="O62" s="284"/>
      <c r="P62" s="23">
        <f t="shared" si="19"/>
        <v>-229</v>
      </c>
      <c r="Q62" s="23">
        <f t="shared" si="20"/>
        <v>-289</v>
      </c>
      <c r="R62" s="23"/>
      <c r="S62" s="23">
        <f t="shared" si="21"/>
        <v>-289</v>
      </c>
      <c r="T62" s="23">
        <f t="shared" si="22"/>
        <v>-572</v>
      </c>
      <c r="U62" s="23">
        <f t="shared" si="23"/>
        <v>-1948</v>
      </c>
      <c r="V62" s="23">
        <f t="shared" si="24"/>
        <v>-2398</v>
      </c>
    </row>
    <row r="63" spans="1:22">
      <c r="A63" s="626" t="s">
        <v>70</v>
      </c>
      <c r="B63" s="287">
        <f t="shared" ref="B63:N67" si="28">+B18-B41</f>
        <v>4</v>
      </c>
      <c r="C63" s="287">
        <f t="shared" si="28"/>
        <v>3</v>
      </c>
      <c r="D63" s="287">
        <f t="shared" si="28"/>
        <v>9</v>
      </c>
      <c r="E63" s="287">
        <f t="shared" si="28"/>
        <v>13</v>
      </c>
      <c r="F63" s="287">
        <f t="shared" si="28"/>
        <v>14</v>
      </c>
      <c r="G63" s="287">
        <f t="shared" si="28"/>
        <v>18</v>
      </c>
      <c r="H63" s="287">
        <f t="shared" si="28"/>
        <v>24</v>
      </c>
      <c r="I63" s="287">
        <f t="shared" si="28"/>
        <v>36</v>
      </c>
      <c r="J63" s="287">
        <f t="shared" si="28"/>
        <v>47</v>
      </c>
      <c r="K63" s="287">
        <f t="shared" si="28"/>
        <v>58</v>
      </c>
      <c r="L63" s="287">
        <f t="shared" si="28"/>
        <v>54</v>
      </c>
      <c r="M63" s="287">
        <f t="shared" si="28"/>
        <v>62</v>
      </c>
      <c r="N63" s="287">
        <f t="shared" si="28"/>
        <v>342</v>
      </c>
      <c r="O63" s="284"/>
      <c r="P63" s="23">
        <f t="shared" si="19"/>
        <v>4</v>
      </c>
      <c r="Q63" s="23">
        <f t="shared" si="20"/>
        <v>16</v>
      </c>
      <c r="R63" s="23"/>
      <c r="S63" s="23">
        <f t="shared" si="21"/>
        <v>16</v>
      </c>
      <c r="T63" s="23">
        <f t="shared" si="22"/>
        <v>45</v>
      </c>
      <c r="U63" s="23">
        <f t="shared" si="23"/>
        <v>107</v>
      </c>
      <c r="V63" s="23">
        <f t="shared" si="24"/>
        <v>174</v>
      </c>
    </row>
    <row r="64" spans="1:22">
      <c r="A64" s="626" t="s">
        <v>72</v>
      </c>
      <c r="B64" s="287">
        <f t="shared" si="28"/>
        <v>-190</v>
      </c>
      <c r="C64" s="287">
        <f t="shared" si="28"/>
        <v>-164</v>
      </c>
      <c r="D64" s="287">
        <f t="shared" si="28"/>
        <v>-17</v>
      </c>
      <c r="E64" s="287">
        <f t="shared" si="28"/>
        <v>76</v>
      </c>
      <c r="F64" s="287">
        <f t="shared" si="28"/>
        <v>62</v>
      </c>
      <c r="G64" s="287">
        <f t="shared" si="28"/>
        <v>53</v>
      </c>
      <c r="H64" s="287">
        <f t="shared" si="28"/>
        <v>38</v>
      </c>
      <c r="I64" s="287">
        <f t="shared" si="28"/>
        <v>62</v>
      </c>
      <c r="J64" s="287">
        <f t="shared" si="28"/>
        <v>85</v>
      </c>
      <c r="K64" s="287">
        <f t="shared" si="28"/>
        <v>-228</v>
      </c>
      <c r="L64" s="287">
        <f t="shared" si="28"/>
        <v>-155</v>
      </c>
      <c r="M64" s="287">
        <f t="shared" si="28"/>
        <v>-66</v>
      </c>
      <c r="N64" s="287">
        <f t="shared" si="28"/>
        <v>-444</v>
      </c>
      <c r="O64" s="284"/>
      <c r="P64" s="23">
        <f t="shared" si="19"/>
        <v>-190</v>
      </c>
      <c r="Q64" s="23">
        <f t="shared" si="20"/>
        <v>-371</v>
      </c>
      <c r="R64" s="23"/>
      <c r="S64" s="23">
        <f t="shared" si="21"/>
        <v>-371</v>
      </c>
      <c r="T64" s="23">
        <f t="shared" si="22"/>
        <v>191</v>
      </c>
      <c r="U64" s="23">
        <f t="shared" si="23"/>
        <v>185</v>
      </c>
      <c r="V64" s="23">
        <f t="shared" si="24"/>
        <v>-449</v>
      </c>
    </row>
    <row r="65" spans="1:22">
      <c r="A65" s="626" t="s">
        <v>73</v>
      </c>
      <c r="B65" s="287">
        <f t="shared" si="28"/>
        <v>-172</v>
      </c>
      <c r="C65" s="287">
        <f t="shared" si="28"/>
        <v>-98</v>
      </c>
      <c r="D65" s="287">
        <f t="shared" si="28"/>
        <v>186</v>
      </c>
      <c r="E65" s="287">
        <f t="shared" si="28"/>
        <v>-66</v>
      </c>
      <c r="F65" s="287">
        <f t="shared" si="28"/>
        <v>-61</v>
      </c>
      <c r="G65" s="287">
        <f t="shared" si="28"/>
        <v>-82</v>
      </c>
      <c r="H65" s="287">
        <f t="shared" si="28"/>
        <v>145</v>
      </c>
      <c r="I65" s="287">
        <f t="shared" si="28"/>
        <v>-32</v>
      </c>
      <c r="J65" s="287">
        <f t="shared" si="28"/>
        <v>42</v>
      </c>
      <c r="K65" s="287">
        <f t="shared" si="28"/>
        <v>-66</v>
      </c>
      <c r="L65" s="287">
        <f t="shared" si="28"/>
        <v>-18</v>
      </c>
      <c r="M65" s="287">
        <f t="shared" si="28"/>
        <v>-253</v>
      </c>
      <c r="N65" s="287">
        <f t="shared" si="28"/>
        <v>-475</v>
      </c>
      <c r="O65" s="284"/>
      <c r="P65" s="23">
        <f t="shared" si="19"/>
        <v>-172</v>
      </c>
      <c r="Q65" s="23">
        <f t="shared" si="20"/>
        <v>-84</v>
      </c>
      <c r="R65" s="23"/>
      <c r="S65" s="23">
        <f t="shared" si="21"/>
        <v>-84</v>
      </c>
      <c r="T65" s="23">
        <f t="shared" si="22"/>
        <v>-209</v>
      </c>
      <c r="U65" s="23">
        <f t="shared" si="23"/>
        <v>155</v>
      </c>
      <c r="V65" s="23">
        <f t="shared" si="24"/>
        <v>-337</v>
      </c>
    </row>
    <row r="66" spans="1:22">
      <c r="A66" s="626" t="s">
        <v>75</v>
      </c>
      <c r="B66" s="287">
        <f t="shared" si="28"/>
        <v>-10</v>
      </c>
      <c r="C66" s="287">
        <f t="shared" si="28"/>
        <v>58</v>
      </c>
      <c r="D66" s="287">
        <f t="shared" si="28"/>
        <v>-17</v>
      </c>
      <c r="E66" s="287">
        <f t="shared" si="28"/>
        <v>-64</v>
      </c>
      <c r="F66" s="287">
        <f t="shared" si="28"/>
        <v>-7</v>
      </c>
      <c r="G66" s="287">
        <f t="shared" si="28"/>
        <v>-72</v>
      </c>
      <c r="H66" s="287">
        <f t="shared" si="28"/>
        <v>63</v>
      </c>
      <c r="I66" s="287">
        <f t="shared" si="28"/>
        <v>70</v>
      </c>
      <c r="J66" s="287">
        <f t="shared" si="28"/>
        <v>60</v>
      </c>
      <c r="K66" s="287">
        <f t="shared" si="28"/>
        <v>-8</v>
      </c>
      <c r="L66" s="287">
        <f t="shared" si="28"/>
        <v>-5</v>
      </c>
      <c r="M66" s="287">
        <f t="shared" si="28"/>
        <v>30</v>
      </c>
      <c r="N66" s="287">
        <f t="shared" si="28"/>
        <v>98</v>
      </c>
      <c r="O66" s="284"/>
      <c r="P66" s="23">
        <f t="shared" si="19"/>
        <v>-10</v>
      </c>
      <c r="Q66" s="23">
        <f t="shared" si="20"/>
        <v>31</v>
      </c>
      <c r="R66" s="23"/>
      <c r="S66" s="23">
        <f t="shared" si="21"/>
        <v>31</v>
      </c>
      <c r="T66" s="23">
        <f t="shared" si="22"/>
        <v>-143</v>
      </c>
      <c r="U66" s="23">
        <f t="shared" si="23"/>
        <v>193</v>
      </c>
      <c r="V66" s="23">
        <f t="shared" si="24"/>
        <v>17</v>
      </c>
    </row>
    <row r="67" spans="1:22">
      <c r="A67" s="472" t="s">
        <v>76</v>
      </c>
      <c r="B67" s="1134">
        <f t="shared" si="28"/>
        <v>505</v>
      </c>
      <c r="C67" s="1134">
        <f t="shared" si="28"/>
        <v>1299</v>
      </c>
      <c r="D67" s="1134">
        <f t="shared" si="28"/>
        <v>4807</v>
      </c>
      <c r="E67" s="1134">
        <f t="shared" si="28"/>
        <v>1099</v>
      </c>
      <c r="F67" s="1134">
        <f t="shared" si="28"/>
        <v>1652</v>
      </c>
      <c r="G67" s="1134">
        <f t="shared" si="28"/>
        <v>2136</v>
      </c>
      <c r="H67" s="1134">
        <f t="shared" si="28"/>
        <v>339</v>
      </c>
      <c r="I67" s="1134">
        <f t="shared" si="28"/>
        <v>520</v>
      </c>
      <c r="J67" s="1134">
        <f t="shared" si="28"/>
        <v>2699</v>
      </c>
      <c r="K67" s="1134">
        <f t="shared" si="28"/>
        <v>-48</v>
      </c>
      <c r="L67" s="1134">
        <f t="shared" si="28"/>
        <v>241</v>
      </c>
      <c r="M67" s="1134">
        <f t="shared" si="28"/>
        <v>-2881</v>
      </c>
      <c r="N67" s="1134">
        <f t="shared" si="28"/>
        <v>12368</v>
      </c>
      <c r="O67" s="643"/>
      <c r="P67" s="630">
        <f t="shared" si="19"/>
        <v>505</v>
      </c>
      <c r="Q67" s="630">
        <f t="shared" si="20"/>
        <v>6611</v>
      </c>
      <c r="R67" s="631"/>
      <c r="S67" s="630">
        <f t="shared" si="21"/>
        <v>6611</v>
      </c>
      <c r="T67" s="630">
        <f t="shared" si="22"/>
        <v>4887</v>
      </c>
      <c r="U67" s="630">
        <f t="shared" si="23"/>
        <v>3558</v>
      </c>
      <c r="V67" s="630">
        <f t="shared" si="24"/>
        <v>-2688</v>
      </c>
    </row>
    <row r="68" spans="1:22">
      <c r="A68" s="626" t="s">
        <v>78</v>
      </c>
      <c r="B68" s="287">
        <f>+B46-B23</f>
        <v>-375</v>
      </c>
      <c r="C68" s="287">
        <f t="shared" ref="C68:M68" si="29">+C46-C23</f>
        <v>-518</v>
      </c>
      <c r="D68" s="287">
        <f t="shared" si="29"/>
        <v>-1172</v>
      </c>
      <c r="E68" s="287">
        <f t="shared" si="29"/>
        <v>-411</v>
      </c>
      <c r="F68" s="287">
        <f t="shared" si="29"/>
        <v>-535</v>
      </c>
      <c r="G68" s="287">
        <f t="shared" si="29"/>
        <v>-538</v>
      </c>
      <c r="H68" s="287">
        <f t="shared" si="29"/>
        <v>-135</v>
      </c>
      <c r="I68" s="287">
        <f t="shared" si="29"/>
        <v>-347</v>
      </c>
      <c r="J68" s="287">
        <f t="shared" si="29"/>
        <v>-703</v>
      </c>
      <c r="K68" s="287">
        <f t="shared" si="29"/>
        <v>-168</v>
      </c>
      <c r="L68" s="287">
        <f t="shared" si="29"/>
        <v>-226</v>
      </c>
      <c r="M68" s="287">
        <f t="shared" si="29"/>
        <v>886</v>
      </c>
      <c r="N68" s="287">
        <f>+N46-N23</f>
        <v>-4242</v>
      </c>
      <c r="O68" s="284"/>
      <c r="P68" s="23">
        <f t="shared" si="19"/>
        <v>-375</v>
      </c>
      <c r="Q68" s="127">
        <f t="shared" si="20"/>
        <v>-2065</v>
      </c>
      <c r="R68" s="127"/>
      <c r="S68" s="127">
        <f t="shared" si="21"/>
        <v>-2065</v>
      </c>
      <c r="T68" s="127">
        <f t="shared" si="22"/>
        <v>-1484</v>
      </c>
      <c r="U68" s="127">
        <f t="shared" si="23"/>
        <v>-1185</v>
      </c>
      <c r="V68" s="127">
        <f t="shared" si="24"/>
        <v>492</v>
      </c>
    </row>
    <row r="69" spans="1:22" ht="15.75" thickBot="1">
      <c r="A69" s="117" t="s">
        <v>79</v>
      </c>
      <c r="B69" s="289">
        <f t="shared" ref="B69:N69" si="30">+B24-B47</f>
        <v>131</v>
      </c>
      <c r="C69" s="289">
        <f t="shared" si="30"/>
        <v>781</v>
      </c>
      <c r="D69" s="289">
        <f t="shared" si="30"/>
        <v>3635</v>
      </c>
      <c r="E69" s="289">
        <f t="shared" si="30"/>
        <v>688</v>
      </c>
      <c r="F69" s="289">
        <f t="shared" si="30"/>
        <v>1117</v>
      </c>
      <c r="G69" s="289">
        <f t="shared" si="30"/>
        <v>1597</v>
      </c>
      <c r="H69" s="289">
        <f t="shared" si="30"/>
        <v>204</v>
      </c>
      <c r="I69" s="289">
        <f t="shared" si="30"/>
        <v>174</v>
      </c>
      <c r="J69" s="289">
        <f t="shared" si="30"/>
        <v>1996</v>
      </c>
      <c r="K69" s="289">
        <f t="shared" si="30"/>
        <v>-216</v>
      </c>
      <c r="L69" s="289">
        <f t="shared" si="30"/>
        <v>15</v>
      </c>
      <c r="M69" s="289">
        <f t="shared" si="30"/>
        <v>-1996</v>
      </c>
      <c r="N69" s="289">
        <f t="shared" si="30"/>
        <v>8126</v>
      </c>
      <c r="O69" s="643"/>
      <c r="P69" s="632">
        <f t="shared" si="19"/>
        <v>131</v>
      </c>
      <c r="Q69" s="632">
        <f t="shared" si="20"/>
        <v>4547</v>
      </c>
      <c r="R69" s="631"/>
      <c r="S69" s="632">
        <f t="shared" si="21"/>
        <v>4547</v>
      </c>
      <c r="T69" s="632">
        <f t="shared" si="22"/>
        <v>3402</v>
      </c>
      <c r="U69" s="632">
        <f t="shared" si="23"/>
        <v>2374</v>
      </c>
      <c r="V69" s="632">
        <f t="shared" si="24"/>
        <v>-2197</v>
      </c>
    </row>
    <row r="70" spans="1:22" ht="15.75" thickTop="1">
      <c r="S70" s="23"/>
      <c r="T70" s="23"/>
      <c r="U70" s="23"/>
      <c r="V70" s="23"/>
    </row>
    <row r="71" spans="1:22">
      <c r="S71" s="23"/>
      <c r="T71" s="23"/>
      <c r="U71" s="23"/>
      <c r="V71" s="23"/>
    </row>
    <row r="72" spans="1:22">
      <c r="S72" s="23"/>
      <c r="T72" s="23"/>
      <c r="U72" s="23"/>
      <c r="V72" s="23"/>
    </row>
    <row r="73" spans="1:22">
      <c r="A73" s="37"/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P73" s="282"/>
      <c r="Q73" s="283"/>
      <c r="R73" s="146"/>
      <c r="S73" s="255"/>
      <c r="T73" s="255"/>
      <c r="U73" s="255"/>
      <c r="V73" s="255"/>
    </row>
    <row r="74" spans="1:22">
      <c r="A74" s="638" t="s">
        <v>189</v>
      </c>
      <c r="B74" s="634" t="s">
        <v>39</v>
      </c>
      <c r="C74" s="634" t="s">
        <v>39</v>
      </c>
      <c r="D74" s="634" t="s">
        <v>39</v>
      </c>
      <c r="E74" s="634" t="s">
        <v>39</v>
      </c>
      <c r="F74" s="634" t="s">
        <v>39</v>
      </c>
      <c r="G74" s="634" t="s">
        <v>39</v>
      </c>
      <c r="H74" s="634" t="s">
        <v>39</v>
      </c>
      <c r="I74" s="634" t="s">
        <v>39</v>
      </c>
      <c r="J74" s="634" t="s">
        <v>39</v>
      </c>
      <c r="K74" s="634" t="s">
        <v>39</v>
      </c>
      <c r="L74" s="634" t="s">
        <v>39</v>
      </c>
      <c r="M74" s="634" t="s">
        <v>39</v>
      </c>
      <c r="N74" s="634" t="s">
        <v>39</v>
      </c>
      <c r="P74" s="282" t="str">
        <f>+P6</f>
        <v>JULY</v>
      </c>
      <c r="Q74" s="642">
        <f>+INPUT!B3</f>
        <v>2021</v>
      </c>
      <c r="R74" s="146"/>
      <c r="S74" s="255">
        <f>+Q74</f>
        <v>2021</v>
      </c>
      <c r="T74" s="255">
        <f>+Q74</f>
        <v>2021</v>
      </c>
      <c r="U74" s="255">
        <f>+Q74</f>
        <v>2021</v>
      </c>
      <c r="V74" s="255">
        <f>+Q74</f>
        <v>2021</v>
      </c>
    </row>
    <row r="75" spans="1:22">
      <c r="A75" s="146"/>
      <c r="B75" s="635" t="s">
        <v>190</v>
      </c>
      <c r="C75" s="1013" t="s">
        <v>191</v>
      </c>
      <c r="D75" s="1013" t="s">
        <v>191</v>
      </c>
      <c r="E75" s="1013" t="s">
        <v>191</v>
      </c>
      <c r="F75" s="1013" t="s">
        <v>191</v>
      </c>
      <c r="G75" s="1013" t="s">
        <v>191</v>
      </c>
      <c r="H75" s="1013" t="s">
        <v>191</v>
      </c>
      <c r="I75" s="1013" t="s">
        <v>191</v>
      </c>
      <c r="J75" s="1013" t="s">
        <v>191</v>
      </c>
      <c r="K75" s="1013" t="s">
        <v>191</v>
      </c>
      <c r="L75" s="1013" t="s">
        <v>191</v>
      </c>
      <c r="M75" s="1013" t="s">
        <v>191</v>
      </c>
      <c r="N75" s="635" t="s">
        <v>83</v>
      </c>
      <c r="P75" s="636" t="str">
        <f>+P7</f>
        <v>YTD</v>
      </c>
      <c r="Q75" s="636" t="str">
        <f>+Q7</f>
        <v>1ST QTR</v>
      </c>
      <c r="R75" s="37"/>
      <c r="S75" s="636" t="str">
        <f>+S7</f>
        <v>1ST QTR</v>
      </c>
      <c r="T75" s="636" t="str">
        <f>+T7</f>
        <v>2ND QTR</v>
      </c>
      <c r="U75" s="636" t="str">
        <f>+U7</f>
        <v>3RD QTR</v>
      </c>
      <c r="V75" s="636" t="str">
        <f>+V7</f>
        <v>4TH QTR</v>
      </c>
    </row>
    <row r="76" spans="1:22">
      <c r="A76" s="626" t="s">
        <v>52</v>
      </c>
      <c r="B76" s="23">
        <v>21650</v>
      </c>
      <c r="C76" s="23">
        <v>20341</v>
      </c>
      <c r="D76" s="23">
        <v>19430</v>
      </c>
      <c r="E76" s="23">
        <v>16513</v>
      </c>
      <c r="F76" s="23">
        <v>16202</v>
      </c>
      <c r="G76" s="23">
        <v>16900</v>
      </c>
      <c r="H76" s="23">
        <v>16343</v>
      </c>
      <c r="I76" s="23">
        <v>16573</v>
      </c>
      <c r="J76" s="23">
        <v>16489</v>
      </c>
      <c r="K76" s="23">
        <v>17191</v>
      </c>
      <c r="L76" s="23">
        <v>18369</v>
      </c>
      <c r="M76" s="23">
        <v>21276</v>
      </c>
      <c r="N76" s="23">
        <v>217277</v>
      </c>
      <c r="P76" s="23">
        <f t="shared" ref="P76:P92" si="31">B76</f>
        <v>21650</v>
      </c>
      <c r="Q76" s="23">
        <f>S76</f>
        <v>61421</v>
      </c>
      <c r="R76" s="23"/>
      <c r="S76" s="23">
        <f>SUM(B76:D76)</f>
        <v>61421</v>
      </c>
      <c r="T76" s="23">
        <f>SUM(E76:G76)</f>
        <v>49615</v>
      </c>
      <c r="U76" s="23">
        <f>SUM(H76:J76)</f>
        <v>49405</v>
      </c>
      <c r="V76" s="23">
        <f>SUM(K76:M76)</f>
        <v>56836</v>
      </c>
    </row>
    <row r="77" spans="1:22">
      <c r="A77" s="626" t="s">
        <v>53</v>
      </c>
      <c r="B77" s="23">
        <v>90</v>
      </c>
      <c r="C77" s="23">
        <v>84</v>
      </c>
      <c r="D77" s="23">
        <v>66</v>
      </c>
      <c r="E77" s="23">
        <v>51</v>
      </c>
      <c r="F77" s="23">
        <v>66</v>
      </c>
      <c r="G77" s="23">
        <v>110</v>
      </c>
      <c r="H77" s="23">
        <v>86</v>
      </c>
      <c r="I77" s="23">
        <v>85</v>
      </c>
      <c r="J77" s="23">
        <v>101</v>
      </c>
      <c r="K77" s="23">
        <v>76</v>
      </c>
      <c r="L77" s="23">
        <v>107</v>
      </c>
      <c r="M77" s="23">
        <v>120</v>
      </c>
      <c r="N77" s="23">
        <v>1042</v>
      </c>
      <c r="P77" s="23">
        <f t="shared" si="31"/>
        <v>90</v>
      </c>
      <c r="Q77" s="23">
        <f t="shared" ref="Q77:Q92" si="32">S77</f>
        <v>240</v>
      </c>
      <c r="R77" s="23"/>
      <c r="S77" s="23">
        <f t="shared" ref="S77:S92" si="33">SUM(B77:D77)</f>
        <v>240</v>
      </c>
      <c r="T77" s="23">
        <f t="shared" ref="T77:T92" si="34">SUM(E77:G77)</f>
        <v>227</v>
      </c>
      <c r="U77" s="23">
        <f t="shared" ref="U77:U92" si="35">SUM(H77:J77)</f>
        <v>272</v>
      </c>
      <c r="V77" s="23">
        <f t="shared" ref="V77:V92" si="36">SUM(K77:M77)</f>
        <v>303</v>
      </c>
    </row>
    <row r="78" spans="1:22">
      <c r="A78" s="626" t="s">
        <v>55</v>
      </c>
      <c r="B78" s="23">
        <v>795</v>
      </c>
      <c r="C78" s="23">
        <v>797</v>
      </c>
      <c r="D78" s="23">
        <v>779</v>
      </c>
      <c r="E78" s="23">
        <v>723</v>
      </c>
      <c r="F78" s="23">
        <v>766</v>
      </c>
      <c r="G78" s="23">
        <v>734</v>
      </c>
      <c r="H78" s="23">
        <v>760</v>
      </c>
      <c r="I78" s="23">
        <v>720</v>
      </c>
      <c r="J78" s="23">
        <v>724</v>
      </c>
      <c r="K78" s="23">
        <v>775</v>
      </c>
      <c r="L78" s="23">
        <v>730</v>
      </c>
      <c r="M78" s="23">
        <v>767</v>
      </c>
      <c r="N78" s="23">
        <v>9070</v>
      </c>
      <c r="P78" s="23">
        <f t="shared" si="31"/>
        <v>795</v>
      </c>
      <c r="Q78" s="23">
        <f t="shared" si="32"/>
        <v>2371</v>
      </c>
      <c r="R78" s="23"/>
      <c r="S78" s="23">
        <f t="shared" si="33"/>
        <v>2371</v>
      </c>
      <c r="T78" s="23">
        <f t="shared" si="34"/>
        <v>2223</v>
      </c>
      <c r="U78" s="23">
        <f t="shared" si="35"/>
        <v>2204</v>
      </c>
      <c r="V78" s="23">
        <f t="shared" si="36"/>
        <v>2272</v>
      </c>
    </row>
    <row r="79" spans="1:22">
      <c r="A79" s="626" t="s">
        <v>57</v>
      </c>
      <c r="B79" s="201">
        <v>7658</v>
      </c>
      <c r="C79" s="201">
        <v>9081</v>
      </c>
      <c r="D79" s="201">
        <v>9400</v>
      </c>
      <c r="E79" s="201">
        <v>8181</v>
      </c>
      <c r="F79" s="201">
        <v>8229</v>
      </c>
      <c r="G79" s="201">
        <v>9169</v>
      </c>
      <c r="H79" s="201">
        <v>8620</v>
      </c>
      <c r="I79" s="201">
        <v>8373</v>
      </c>
      <c r="J79" s="201">
        <v>8677</v>
      </c>
      <c r="K79" s="201">
        <v>10499</v>
      </c>
      <c r="L79" s="201">
        <v>8285</v>
      </c>
      <c r="M79" s="201">
        <v>12367</v>
      </c>
      <c r="N79" s="201">
        <v>108539</v>
      </c>
      <c r="P79" s="23">
        <f t="shared" si="31"/>
        <v>7658</v>
      </c>
      <c r="Q79" s="201">
        <f t="shared" si="32"/>
        <v>26139</v>
      </c>
      <c r="R79" s="23"/>
      <c r="S79" s="23">
        <f t="shared" si="33"/>
        <v>26139</v>
      </c>
      <c r="T79" s="23">
        <f t="shared" si="34"/>
        <v>25579</v>
      </c>
      <c r="U79" s="23">
        <f t="shared" si="35"/>
        <v>25670</v>
      </c>
      <c r="V79" s="23">
        <f t="shared" si="36"/>
        <v>31151</v>
      </c>
    </row>
    <row r="80" spans="1:22">
      <c r="A80" s="626" t="s">
        <v>59</v>
      </c>
      <c r="B80" s="23">
        <v>3446</v>
      </c>
      <c r="C80" s="23">
        <v>3459</v>
      </c>
      <c r="D80" s="23">
        <v>3494</v>
      </c>
      <c r="E80" s="23">
        <v>3513</v>
      </c>
      <c r="F80" s="23">
        <v>3531</v>
      </c>
      <c r="G80" s="23">
        <v>3550</v>
      </c>
      <c r="H80" s="23">
        <v>3574</v>
      </c>
      <c r="I80" s="23">
        <v>3591</v>
      </c>
      <c r="J80" s="23">
        <v>3617</v>
      </c>
      <c r="K80" s="23">
        <v>3635</v>
      </c>
      <c r="L80" s="23">
        <v>3818</v>
      </c>
      <c r="M80" s="23">
        <v>3848</v>
      </c>
      <c r="N80" s="23">
        <v>43076</v>
      </c>
      <c r="P80" s="23">
        <f t="shared" si="31"/>
        <v>3446</v>
      </c>
      <c r="Q80" s="23">
        <f t="shared" si="32"/>
        <v>10399</v>
      </c>
      <c r="R80" s="23"/>
      <c r="S80" s="23">
        <f t="shared" si="33"/>
        <v>10399</v>
      </c>
      <c r="T80" s="23">
        <f t="shared" si="34"/>
        <v>10594</v>
      </c>
      <c r="U80" s="23">
        <f t="shared" si="35"/>
        <v>10782</v>
      </c>
      <c r="V80" s="23">
        <f t="shared" si="36"/>
        <v>11301</v>
      </c>
    </row>
    <row r="81" spans="1:34">
      <c r="A81" s="626" t="s">
        <v>61</v>
      </c>
      <c r="B81" s="23">
        <v>941</v>
      </c>
      <c r="C81" s="23">
        <v>941</v>
      </c>
      <c r="D81" s="23">
        <v>941</v>
      </c>
      <c r="E81" s="23">
        <v>941</v>
      </c>
      <c r="F81" s="23">
        <v>941</v>
      </c>
      <c r="G81" s="23">
        <v>941</v>
      </c>
      <c r="H81" s="23">
        <v>941</v>
      </c>
      <c r="I81" s="23">
        <v>941</v>
      </c>
      <c r="J81" s="23">
        <v>941</v>
      </c>
      <c r="K81" s="23">
        <v>941</v>
      </c>
      <c r="L81" s="23">
        <v>444</v>
      </c>
      <c r="M81" s="23">
        <v>443</v>
      </c>
      <c r="N81" s="23">
        <v>10297</v>
      </c>
      <c r="P81" s="23">
        <f t="shared" si="31"/>
        <v>941</v>
      </c>
      <c r="Q81" s="23">
        <f t="shared" si="32"/>
        <v>2823</v>
      </c>
      <c r="R81" s="23"/>
      <c r="S81" s="23">
        <f t="shared" si="33"/>
        <v>2823</v>
      </c>
      <c r="T81" s="23">
        <f t="shared" si="34"/>
        <v>2823</v>
      </c>
      <c r="U81" s="23">
        <f t="shared" si="35"/>
        <v>2823</v>
      </c>
      <c r="V81" s="23">
        <f t="shared" si="36"/>
        <v>1828</v>
      </c>
    </row>
    <row r="82" spans="1:34">
      <c r="A82" s="626" t="s">
        <v>63</v>
      </c>
      <c r="B82" s="23">
        <v>1063</v>
      </c>
      <c r="C82" s="23">
        <v>1080</v>
      </c>
      <c r="D82" s="23">
        <v>1101</v>
      </c>
      <c r="E82" s="23">
        <v>1122</v>
      </c>
      <c r="F82" s="23">
        <v>1140</v>
      </c>
      <c r="G82" s="23">
        <v>1160</v>
      </c>
      <c r="H82" s="23">
        <v>1184</v>
      </c>
      <c r="I82" s="23">
        <v>1209</v>
      </c>
      <c r="J82" s="23">
        <v>1228</v>
      </c>
      <c r="K82" s="23">
        <v>1253</v>
      </c>
      <c r="L82" s="23">
        <v>1280</v>
      </c>
      <c r="M82" s="23">
        <v>1310</v>
      </c>
      <c r="N82" s="23">
        <v>14130</v>
      </c>
      <c r="P82" s="23">
        <f t="shared" si="31"/>
        <v>1063</v>
      </c>
      <c r="Q82" s="23">
        <f t="shared" si="32"/>
        <v>3244</v>
      </c>
      <c r="R82" s="23"/>
      <c r="S82" s="23">
        <f t="shared" si="33"/>
        <v>3244</v>
      </c>
      <c r="T82" s="23">
        <f t="shared" si="34"/>
        <v>3422</v>
      </c>
      <c r="U82" s="23">
        <f t="shared" si="35"/>
        <v>3621</v>
      </c>
      <c r="V82" s="23">
        <f t="shared" si="36"/>
        <v>3843</v>
      </c>
    </row>
    <row r="83" spans="1:34">
      <c r="A83" s="626" t="s">
        <v>65</v>
      </c>
      <c r="B83" s="23">
        <v>-301</v>
      </c>
      <c r="C83" s="23">
        <v>-396</v>
      </c>
      <c r="D83" s="23">
        <v>-232</v>
      </c>
      <c r="E83" s="23">
        <v>-265</v>
      </c>
      <c r="F83" s="23">
        <v>-277</v>
      </c>
      <c r="G83" s="23">
        <v>-290</v>
      </c>
      <c r="H83" s="23">
        <v>-414</v>
      </c>
      <c r="I83" s="23">
        <v>-240</v>
      </c>
      <c r="J83" s="23">
        <v>-116</v>
      </c>
      <c r="K83" s="23">
        <v>-220</v>
      </c>
      <c r="L83" s="23">
        <v>-277</v>
      </c>
      <c r="M83" s="23">
        <v>-333</v>
      </c>
      <c r="N83" s="23">
        <v>-3361</v>
      </c>
      <c r="P83" s="23">
        <f t="shared" si="31"/>
        <v>-301</v>
      </c>
      <c r="Q83" s="23">
        <f t="shared" si="32"/>
        <v>-929</v>
      </c>
      <c r="R83" s="23"/>
      <c r="S83" s="23">
        <f t="shared" si="33"/>
        <v>-929</v>
      </c>
      <c r="T83" s="23">
        <f t="shared" si="34"/>
        <v>-832</v>
      </c>
      <c r="U83" s="23">
        <f t="shared" si="35"/>
        <v>-770</v>
      </c>
      <c r="V83" s="23">
        <f t="shared" si="36"/>
        <v>-830</v>
      </c>
    </row>
    <row r="84" spans="1:34" ht="15.75" thickBot="1">
      <c r="A84" s="472" t="s">
        <v>66</v>
      </c>
      <c r="B84" s="629">
        <v>11253</v>
      </c>
      <c r="C84" s="629">
        <v>8425</v>
      </c>
      <c r="D84" s="629">
        <v>7309</v>
      </c>
      <c r="E84" s="629">
        <v>5508</v>
      </c>
      <c r="F84" s="629">
        <v>5197</v>
      </c>
      <c r="G84" s="629">
        <v>4953</v>
      </c>
      <c r="H84" s="629">
        <v>4824</v>
      </c>
      <c r="I84" s="629">
        <v>5442</v>
      </c>
      <c r="J84" s="629">
        <v>5191</v>
      </c>
      <c r="K84" s="629">
        <v>4001</v>
      </c>
      <c r="L84" s="629">
        <v>7662</v>
      </c>
      <c r="M84" s="629">
        <v>6480</v>
      </c>
      <c r="N84" s="629">
        <v>76245</v>
      </c>
      <c r="O84" s="40"/>
      <c r="P84" s="629">
        <f t="shared" si="31"/>
        <v>11253</v>
      </c>
      <c r="Q84" s="629">
        <f t="shared" si="32"/>
        <v>26987</v>
      </c>
      <c r="R84" s="631"/>
      <c r="S84" s="629">
        <f t="shared" si="33"/>
        <v>26987</v>
      </c>
      <c r="T84" s="629">
        <f t="shared" si="34"/>
        <v>15658</v>
      </c>
      <c r="U84" s="629">
        <f t="shared" si="35"/>
        <v>15457</v>
      </c>
      <c r="V84" s="629">
        <f t="shared" si="36"/>
        <v>18143</v>
      </c>
    </row>
    <row r="85" spans="1:34">
      <c r="A85" s="626" t="s">
        <v>68</v>
      </c>
      <c r="B85" s="23">
        <v>1577</v>
      </c>
      <c r="C85" s="23">
        <v>1461</v>
      </c>
      <c r="D85" s="23">
        <v>1610</v>
      </c>
      <c r="E85" s="23">
        <v>1465</v>
      </c>
      <c r="F85" s="23">
        <v>1452</v>
      </c>
      <c r="G85" s="23">
        <v>1457</v>
      </c>
      <c r="H85" s="23">
        <v>1476</v>
      </c>
      <c r="I85" s="23">
        <v>1472</v>
      </c>
      <c r="J85" s="23">
        <v>1468</v>
      </c>
      <c r="K85" s="23">
        <v>1486</v>
      </c>
      <c r="L85" s="23">
        <v>1500</v>
      </c>
      <c r="M85" s="23">
        <v>1528</v>
      </c>
      <c r="N85" s="23">
        <v>17952</v>
      </c>
      <c r="P85" s="23">
        <f t="shared" si="31"/>
        <v>1577</v>
      </c>
      <c r="Q85" s="23">
        <f t="shared" si="32"/>
        <v>4648</v>
      </c>
      <c r="R85" s="23"/>
      <c r="S85" s="23">
        <f t="shared" si="33"/>
        <v>4648</v>
      </c>
      <c r="T85" s="23">
        <f t="shared" si="34"/>
        <v>4374</v>
      </c>
      <c r="U85" s="23">
        <f t="shared" si="35"/>
        <v>4416</v>
      </c>
      <c r="V85" s="23">
        <f t="shared" si="36"/>
        <v>4514</v>
      </c>
    </row>
    <row r="86" spans="1:34">
      <c r="A86" s="626" t="s">
        <v>70</v>
      </c>
      <c r="B86" s="23">
        <v>14</v>
      </c>
      <c r="C86" s="23">
        <v>12</v>
      </c>
      <c r="D86" s="23">
        <v>19</v>
      </c>
      <c r="E86" s="23">
        <v>51</v>
      </c>
      <c r="F86" s="23">
        <v>1</v>
      </c>
      <c r="G86" s="23">
        <v>1</v>
      </c>
      <c r="H86" s="23">
        <v>1</v>
      </c>
      <c r="I86" s="23">
        <v>1</v>
      </c>
      <c r="J86" s="23">
        <v>1</v>
      </c>
      <c r="K86" s="23">
        <v>1</v>
      </c>
      <c r="L86" s="23">
        <v>2</v>
      </c>
      <c r="M86" s="23">
        <v>2</v>
      </c>
      <c r="N86" s="23">
        <v>106</v>
      </c>
      <c r="P86" s="23">
        <f t="shared" si="31"/>
        <v>14</v>
      </c>
      <c r="Q86" s="23">
        <f t="shared" si="32"/>
        <v>45</v>
      </c>
      <c r="R86" s="23"/>
      <c r="S86" s="23">
        <f t="shared" si="33"/>
        <v>45</v>
      </c>
      <c r="T86" s="23">
        <f t="shared" si="34"/>
        <v>53</v>
      </c>
      <c r="U86" s="23">
        <f t="shared" si="35"/>
        <v>3</v>
      </c>
      <c r="V86" s="23">
        <f t="shared" si="36"/>
        <v>5</v>
      </c>
    </row>
    <row r="87" spans="1:34">
      <c r="A87" s="626" t="s">
        <v>72</v>
      </c>
      <c r="B87" s="23">
        <v>169</v>
      </c>
      <c r="C87" s="23">
        <v>212</v>
      </c>
      <c r="D87" s="23">
        <v>247</v>
      </c>
      <c r="E87" s="23">
        <v>281</v>
      </c>
      <c r="F87" s="23">
        <v>341</v>
      </c>
      <c r="G87" s="23">
        <v>390</v>
      </c>
      <c r="H87" s="23">
        <v>419</v>
      </c>
      <c r="I87" s="23">
        <v>468</v>
      </c>
      <c r="J87" s="23">
        <v>523</v>
      </c>
      <c r="K87" s="23">
        <v>414</v>
      </c>
      <c r="L87" s="23">
        <v>306</v>
      </c>
      <c r="M87" s="23">
        <v>354</v>
      </c>
      <c r="N87" s="23">
        <v>4124</v>
      </c>
      <c r="P87" s="23">
        <f t="shared" si="31"/>
        <v>169</v>
      </c>
      <c r="Q87" s="23">
        <f t="shared" si="32"/>
        <v>628</v>
      </c>
      <c r="R87" s="23"/>
      <c r="S87" s="23">
        <f t="shared" si="33"/>
        <v>628</v>
      </c>
      <c r="T87" s="23">
        <f t="shared" si="34"/>
        <v>1012</v>
      </c>
      <c r="U87" s="23">
        <f t="shared" si="35"/>
        <v>1410</v>
      </c>
      <c r="V87" s="23">
        <f t="shared" si="36"/>
        <v>1074</v>
      </c>
    </row>
    <row r="88" spans="1:34">
      <c r="A88" s="626" t="s">
        <v>73</v>
      </c>
      <c r="B88" s="23">
        <v>126</v>
      </c>
      <c r="C88" s="23">
        <v>425</v>
      </c>
      <c r="D88" s="23">
        <v>94</v>
      </c>
      <c r="E88" s="23">
        <v>334</v>
      </c>
      <c r="F88" s="23">
        <v>410</v>
      </c>
      <c r="G88" s="23">
        <v>224</v>
      </c>
      <c r="H88" s="23">
        <v>188</v>
      </c>
      <c r="I88" s="23">
        <v>311</v>
      </c>
      <c r="J88" s="23">
        <v>239</v>
      </c>
      <c r="K88" s="23">
        <v>351</v>
      </c>
      <c r="L88" s="23">
        <v>209</v>
      </c>
      <c r="M88" s="23">
        <v>367</v>
      </c>
      <c r="N88" s="23">
        <v>3278</v>
      </c>
      <c r="P88" s="23">
        <f t="shared" si="31"/>
        <v>126</v>
      </c>
      <c r="Q88" s="23">
        <f t="shared" si="32"/>
        <v>645</v>
      </c>
      <c r="R88" s="23"/>
      <c r="S88" s="23">
        <f t="shared" si="33"/>
        <v>645</v>
      </c>
      <c r="T88" s="23">
        <f t="shared" si="34"/>
        <v>968</v>
      </c>
      <c r="U88" s="23">
        <f t="shared" si="35"/>
        <v>738</v>
      </c>
      <c r="V88" s="23">
        <f t="shared" si="36"/>
        <v>927</v>
      </c>
    </row>
    <row r="89" spans="1:34">
      <c r="A89" s="626" t="s">
        <v>75</v>
      </c>
      <c r="B89" s="23">
        <v>136</v>
      </c>
      <c r="C89" s="23">
        <v>104</v>
      </c>
      <c r="D89" s="23">
        <v>143</v>
      </c>
      <c r="E89" s="23">
        <v>62</v>
      </c>
      <c r="F89" s="23">
        <v>94</v>
      </c>
      <c r="G89" s="23">
        <v>86</v>
      </c>
      <c r="H89" s="23">
        <v>10</v>
      </c>
      <c r="I89" s="23">
        <v>-3</v>
      </c>
      <c r="J89" s="23">
        <v>-8</v>
      </c>
      <c r="K89" s="23">
        <v>-25</v>
      </c>
      <c r="L89" s="23">
        <v>-28</v>
      </c>
      <c r="M89" s="23">
        <v>-63</v>
      </c>
      <c r="N89" s="23">
        <v>508</v>
      </c>
      <c r="P89" s="23">
        <f t="shared" si="31"/>
        <v>136</v>
      </c>
      <c r="Q89" s="23">
        <f t="shared" si="32"/>
        <v>383</v>
      </c>
      <c r="R89" s="23"/>
      <c r="S89" s="23">
        <f t="shared" si="33"/>
        <v>383</v>
      </c>
      <c r="T89" s="23">
        <f t="shared" si="34"/>
        <v>242</v>
      </c>
      <c r="U89" s="23">
        <f t="shared" si="35"/>
        <v>-1</v>
      </c>
      <c r="V89" s="23">
        <f t="shared" si="36"/>
        <v>-116</v>
      </c>
    </row>
    <row r="90" spans="1:34">
      <c r="A90" s="472" t="s">
        <v>76</v>
      </c>
      <c r="B90" s="630">
        <v>10122</v>
      </c>
      <c r="C90" s="630">
        <v>7716</v>
      </c>
      <c r="D90" s="630">
        <v>6202</v>
      </c>
      <c r="E90" s="630">
        <v>4771</v>
      </c>
      <c r="F90" s="630">
        <v>4591</v>
      </c>
      <c r="G90" s="630">
        <v>4198</v>
      </c>
      <c r="H90" s="630">
        <v>3968</v>
      </c>
      <c r="I90" s="630">
        <v>4747</v>
      </c>
      <c r="J90" s="630">
        <v>4479</v>
      </c>
      <c r="K90" s="630">
        <v>3256</v>
      </c>
      <c r="L90" s="630">
        <v>6650</v>
      </c>
      <c r="M90" s="630">
        <v>5612</v>
      </c>
      <c r="N90" s="630">
        <v>66312</v>
      </c>
      <c r="O90" s="40"/>
      <c r="P90" s="630">
        <f t="shared" si="31"/>
        <v>10122</v>
      </c>
      <c r="Q90" s="630">
        <f t="shared" si="32"/>
        <v>24040</v>
      </c>
      <c r="R90" s="631"/>
      <c r="S90" s="630">
        <f t="shared" si="33"/>
        <v>24040</v>
      </c>
      <c r="T90" s="630">
        <f t="shared" si="34"/>
        <v>13560</v>
      </c>
      <c r="U90" s="630">
        <f t="shared" si="35"/>
        <v>13194</v>
      </c>
      <c r="V90" s="630">
        <f t="shared" si="36"/>
        <v>15518</v>
      </c>
    </row>
    <row r="91" spans="1:34">
      <c r="A91" s="626" t="s">
        <v>78</v>
      </c>
      <c r="B91" s="127">
        <v>2446</v>
      </c>
      <c r="C91" s="127">
        <v>1776</v>
      </c>
      <c r="D91" s="127">
        <v>1358</v>
      </c>
      <c r="E91" s="127">
        <v>1060</v>
      </c>
      <c r="F91" s="127">
        <v>983</v>
      </c>
      <c r="G91" s="127">
        <v>988</v>
      </c>
      <c r="H91" s="127">
        <v>872</v>
      </c>
      <c r="I91" s="127">
        <v>990</v>
      </c>
      <c r="J91" s="127">
        <v>1063</v>
      </c>
      <c r="K91" s="127">
        <v>310</v>
      </c>
      <c r="L91" s="127">
        <v>1561</v>
      </c>
      <c r="M91" s="127">
        <v>992</v>
      </c>
      <c r="N91" s="127">
        <v>14399</v>
      </c>
      <c r="P91" s="23">
        <f t="shared" si="31"/>
        <v>2446</v>
      </c>
      <c r="Q91" s="127">
        <f t="shared" si="32"/>
        <v>5580</v>
      </c>
      <c r="R91" s="127"/>
      <c r="S91" s="127">
        <f t="shared" si="33"/>
        <v>5580</v>
      </c>
      <c r="T91" s="127">
        <f t="shared" si="34"/>
        <v>3031</v>
      </c>
      <c r="U91" s="127">
        <f t="shared" si="35"/>
        <v>2925</v>
      </c>
      <c r="V91" s="127">
        <f t="shared" si="36"/>
        <v>2863</v>
      </c>
    </row>
    <row r="92" spans="1:34" ht="15.75" thickBot="1">
      <c r="A92" s="117" t="s">
        <v>79</v>
      </c>
      <c r="B92" s="632">
        <v>7675</v>
      </c>
      <c r="C92" s="632">
        <v>5940</v>
      </c>
      <c r="D92" s="632">
        <v>4844</v>
      </c>
      <c r="E92" s="632">
        <v>3711</v>
      </c>
      <c r="F92" s="632">
        <v>3608</v>
      </c>
      <c r="G92" s="632">
        <v>3209</v>
      </c>
      <c r="H92" s="632">
        <v>3095</v>
      </c>
      <c r="I92" s="632">
        <v>3758</v>
      </c>
      <c r="J92" s="632">
        <v>3416</v>
      </c>
      <c r="K92" s="632">
        <v>2946</v>
      </c>
      <c r="L92" s="632">
        <v>5090</v>
      </c>
      <c r="M92" s="632">
        <v>4620</v>
      </c>
      <c r="N92" s="632">
        <v>51912</v>
      </c>
      <c r="O92" s="40"/>
      <c r="P92" s="632">
        <f t="shared" si="31"/>
        <v>7675</v>
      </c>
      <c r="Q92" s="632">
        <f t="shared" si="32"/>
        <v>18459</v>
      </c>
      <c r="R92" s="631"/>
      <c r="S92" s="632">
        <f t="shared" si="33"/>
        <v>18459</v>
      </c>
      <c r="T92" s="632">
        <f t="shared" si="34"/>
        <v>10528</v>
      </c>
      <c r="U92" s="632">
        <f t="shared" si="35"/>
        <v>10269</v>
      </c>
      <c r="V92" s="632">
        <f t="shared" si="36"/>
        <v>12656</v>
      </c>
    </row>
    <row r="94" spans="1:34">
      <c r="A94" s="820"/>
      <c r="B94" s="823" t="str">
        <f t="shared" ref="B94:L94" si="37">+B6</f>
        <v>Actual</v>
      </c>
      <c r="C94" s="823" t="str">
        <f t="shared" si="37"/>
        <v>Actual</v>
      </c>
      <c r="D94" s="823" t="str">
        <f t="shared" si="37"/>
        <v>Actual</v>
      </c>
      <c r="E94" s="823" t="str">
        <f t="shared" si="37"/>
        <v>Actual</v>
      </c>
      <c r="F94" s="823" t="str">
        <f t="shared" si="37"/>
        <v>Actual</v>
      </c>
      <c r="G94" s="823" t="str">
        <f t="shared" si="37"/>
        <v>Actual</v>
      </c>
      <c r="H94" s="823" t="str">
        <f t="shared" si="37"/>
        <v>Actual</v>
      </c>
      <c r="I94" s="823" t="str">
        <f t="shared" si="37"/>
        <v>Actual</v>
      </c>
      <c r="J94" s="823" t="str">
        <f t="shared" si="37"/>
        <v>Forecast</v>
      </c>
      <c r="K94" s="823" t="str">
        <f t="shared" si="37"/>
        <v>Forecast</v>
      </c>
      <c r="L94" s="823" t="str">
        <f t="shared" si="37"/>
        <v>Forecast</v>
      </c>
      <c r="M94" s="823" t="str">
        <f t="shared" ref="M94:N95" si="38">+M6</f>
        <v>Forecast</v>
      </c>
      <c r="N94" s="823" t="str">
        <f t="shared" si="38"/>
        <v>Budget</v>
      </c>
    </row>
    <row r="95" spans="1:34">
      <c r="A95" s="848" t="s">
        <v>192</v>
      </c>
      <c r="B95" s="824" t="str">
        <f t="shared" ref="B95:L95" si="39">+B7</f>
        <v>Jan 2022</v>
      </c>
      <c r="C95" s="824" t="str">
        <f t="shared" si="39"/>
        <v>Feb 2022</v>
      </c>
      <c r="D95" s="824" t="str">
        <f t="shared" si="39"/>
        <v>Mar 2022</v>
      </c>
      <c r="E95" s="824" t="str">
        <f t="shared" si="39"/>
        <v>Apr 2022</v>
      </c>
      <c r="F95" s="824" t="str">
        <f t="shared" si="39"/>
        <v>May 2022</v>
      </c>
      <c r="G95" s="824" t="str">
        <f t="shared" si="39"/>
        <v>Jun 2022</v>
      </c>
      <c r="H95" s="824" t="str">
        <f t="shared" si="39"/>
        <v>Jul 2022</v>
      </c>
      <c r="I95" s="824" t="str">
        <f t="shared" si="39"/>
        <v>Aug 2022</v>
      </c>
      <c r="J95" s="824" t="str">
        <f t="shared" si="39"/>
        <v>Sep 2022</v>
      </c>
      <c r="K95" s="824" t="str">
        <f t="shared" si="39"/>
        <v>Oct 2022</v>
      </c>
      <c r="L95" s="824" t="str">
        <f t="shared" si="39"/>
        <v>Nov 2022</v>
      </c>
      <c r="M95" s="824" t="str">
        <f t="shared" si="38"/>
        <v>Dec 2022</v>
      </c>
      <c r="N95" s="824" t="str">
        <f t="shared" si="38"/>
        <v>Total</v>
      </c>
      <c r="S95" s="23"/>
      <c r="T95" s="23"/>
      <c r="U95" s="23"/>
      <c r="V95" s="23"/>
    </row>
    <row r="96" spans="1:34" s="376" customFormat="1">
      <c r="A96" s="820" t="s">
        <v>105</v>
      </c>
      <c r="B96" s="847">
        <f>ROUND(('[19]All Revenue'!B9-'[19]All Revenue'!B7)/1000,0)</f>
        <v>29929</v>
      </c>
      <c r="C96" s="847">
        <f>ROUND(('[19]All Revenue'!C9-'[19]All Revenue'!C7)/1000,0)</f>
        <v>27489</v>
      </c>
      <c r="D96" s="847">
        <f>ROUND(('[19]All Revenue'!D9-'[19]All Revenue'!D7)/1000,0)</f>
        <v>26695</v>
      </c>
      <c r="E96" s="847">
        <f>ROUND(('[19]All Revenue'!E9-'[19]All Revenue'!E7)/1000,0)</f>
        <v>25839</v>
      </c>
      <c r="F96" s="847">
        <f>ROUND(('[19]All Revenue'!F9-'[19]All Revenue'!F7)/1000,0)</f>
        <v>23872</v>
      </c>
      <c r="G96" s="847">
        <f>ROUND(('[19]All Revenue'!G9-'[19]All Revenue'!G7)/1000,0)</f>
        <v>23706</v>
      </c>
      <c r="H96" s="847">
        <f>ROUND(('[19]All Revenue'!H9-'[19]All Revenue'!H7)/1000,0)</f>
        <v>23501</v>
      </c>
      <c r="I96" s="847">
        <f>ROUND(('[19]All Revenue'!I9-'[19]All Revenue'!I7)/1000,0)</f>
        <v>23150</v>
      </c>
      <c r="J96" s="847">
        <f>ROUND(('[19]All Revenue'!J9-'[19]All Revenue'!J7)/1000,0)</f>
        <v>23539</v>
      </c>
      <c r="K96" s="847">
        <f>ROUND(('[19]All Revenue'!K9-'[19]All Revenue'!K7)/1000,0)</f>
        <v>23724</v>
      </c>
      <c r="L96" s="847">
        <f>ROUND(('[19]All Revenue'!L9-'[19]All Revenue'!L7)/1000,0)</f>
        <v>25357</v>
      </c>
      <c r="M96" s="847">
        <f>ROUND(('[19]All Revenue'!M9-'[19]All Revenue'!M7)/1000,0)</f>
        <v>28258</v>
      </c>
      <c r="N96" s="825">
        <f>SUM(B96:M96)</f>
        <v>305059</v>
      </c>
      <c r="S96" s="23"/>
      <c r="T96" s="23"/>
      <c r="U96" s="23"/>
      <c r="V96" s="23"/>
      <c r="X96"/>
      <c r="Y96"/>
      <c r="Z96"/>
      <c r="AA96"/>
      <c r="AB96"/>
      <c r="AC96"/>
      <c r="AD96"/>
      <c r="AE96"/>
      <c r="AF96"/>
      <c r="AG96"/>
      <c r="AH96"/>
    </row>
    <row r="97" spans="1:34">
      <c r="A97" s="820" t="s">
        <v>106</v>
      </c>
      <c r="B97" s="3">
        <f t="shared" ref="B97:L97" si="40">+B8</f>
        <v>28802</v>
      </c>
      <c r="C97" s="3">
        <f t="shared" si="40"/>
        <v>27008</v>
      </c>
      <c r="D97" s="3">
        <f t="shared" si="40"/>
        <v>25657</v>
      </c>
      <c r="E97" s="3">
        <f t="shared" si="40"/>
        <v>25386</v>
      </c>
      <c r="F97" s="3">
        <f t="shared" si="40"/>
        <v>24733</v>
      </c>
      <c r="G97" s="3">
        <f t="shared" si="40"/>
        <v>22931</v>
      </c>
      <c r="H97" s="3">
        <f t="shared" si="40"/>
        <v>22331</v>
      </c>
      <c r="I97" s="3">
        <f t="shared" si="40"/>
        <v>22316</v>
      </c>
      <c r="J97" s="3">
        <f t="shared" si="40"/>
        <v>22298</v>
      </c>
      <c r="K97" s="3">
        <f t="shared" si="40"/>
        <v>24984</v>
      </c>
      <c r="L97" s="3">
        <f t="shared" si="40"/>
        <v>24920</v>
      </c>
      <c r="M97" s="3">
        <f t="shared" ref="M97" si="41">+M8</f>
        <v>27411</v>
      </c>
      <c r="N97" s="822">
        <f t="shared" ref="N97:N98" si="42">SUM(B97:M97)</f>
        <v>298777</v>
      </c>
      <c r="S97" s="23"/>
      <c r="T97" s="23"/>
      <c r="U97" s="23"/>
      <c r="V97" s="23"/>
    </row>
    <row r="98" spans="1:34">
      <c r="A98" s="820" t="s">
        <v>107</v>
      </c>
      <c r="B98" s="822">
        <f t="shared" ref="B98:L98" si="43">+B96-B97</f>
        <v>1127</v>
      </c>
      <c r="C98" s="822">
        <f t="shared" si="43"/>
        <v>481</v>
      </c>
      <c r="D98" s="822">
        <f t="shared" si="43"/>
        <v>1038</v>
      </c>
      <c r="E98" s="822">
        <f t="shared" si="43"/>
        <v>453</v>
      </c>
      <c r="F98" s="822">
        <f t="shared" si="43"/>
        <v>-861</v>
      </c>
      <c r="G98" s="822">
        <f t="shared" si="43"/>
        <v>775</v>
      </c>
      <c r="H98" s="822">
        <f t="shared" si="43"/>
        <v>1170</v>
      </c>
      <c r="I98" s="822">
        <f t="shared" si="43"/>
        <v>834</v>
      </c>
      <c r="J98" s="822">
        <f t="shared" si="43"/>
        <v>1241</v>
      </c>
      <c r="K98" s="822">
        <f t="shared" si="43"/>
        <v>-1260</v>
      </c>
      <c r="L98" s="822">
        <f t="shared" si="43"/>
        <v>437</v>
      </c>
      <c r="M98" s="822">
        <f t="shared" ref="M98" si="44">+M96-M97</f>
        <v>847</v>
      </c>
      <c r="N98" s="822">
        <f t="shared" si="42"/>
        <v>6282</v>
      </c>
      <c r="O98" s="377"/>
      <c r="S98" s="23"/>
      <c r="T98" s="23"/>
      <c r="U98" s="23"/>
      <c r="V98" s="23"/>
    </row>
    <row r="99" spans="1:34">
      <c r="A99" s="820"/>
      <c r="B99" s="821"/>
      <c r="C99" s="821"/>
      <c r="D99" s="821"/>
      <c r="E99" s="821"/>
      <c r="F99" s="821"/>
      <c r="G99" s="821"/>
      <c r="H99" s="821"/>
      <c r="I99" s="821"/>
      <c r="J99" s="821"/>
      <c r="K99" s="821"/>
      <c r="L99" s="821"/>
      <c r="M99" s="821"/>
      <c r="N99" s="821"/>
      <c r="O99" s="377"/>
      <c r="S99" s="23"/>
      <c r="T99" s="23"/>
      <c r="U99" s="23"/>
      <c r="V99" s="23"/>
    </row>
    <row r="100" spans="1:34">
      <c r="A100" s="848" t="s">
        <v>193</v>
      </c>
      <c r="B100" s="824" t="str">
        <f t="shared" ref="B100:L100" si="45">+B95</f>
        <v>Jan 2022</v>
      </c>
      <c r="C100" s="824" t="str">
        <f t="shared" si="45"/>
        <v>Feb 2022</v>
      </c>
      <c r="D100" s="824" t="str">
        <f t="shared" si="45"/>
        <v>Mar 2022</v>
      </c>
      <c r="E100" s="824" t="str">
        <f t="shared" si="45"/>
        <v>Apr 2022</v>
      </c>
      <c r="F100" s="824" t="str">
        <f t="shared" si="45"/>
        <v>May 2022</v>
      </c>
      <c r="G100" s="824" t="str">
        <f t="shared" si="45"/>
        <v>Jun 2022</v>
      </c>
      <c r="H100" s="824" t="str">
        <f t="shared" si="45"/>
        <v>Jul 2022</v>
      </c>
      <c r="I100" s="824" t="str">
        <f t="shared" si="45"/>
        <v>Aug 2022</v>
      </c>
      <c r="J100" s="824" t="str">
        <f t="shared" si="45"/>
        <v>Sep 2022</v>
      </c>
      <c r="K100" s="824" t="str">
        <f t="shared" si="45"/>
        <v>Oct 2022</v>
      </c>
      <c r="L100" s="824" t="str">
        <f t="shared" si="45"/>
        <v>Nov 2022</v>
      </c>
      <c r="M100" s="824" t="str">
        <f t="shared" ref="M100:N100" si="46">+M95</f>
        <v>Dec 2022</v>
      </c>
      <c r="N100" s="824" t="str">
        <f t="shared" si="46"/>
        <v>Total</v>
      </c>
      <c r="S100" s="23"/>
      <c r="T100" s="23"/>
      <c r="U100" s="23"/>
      <c r="V100" s="23"/>
    </row>
    <row r="101" spans="1:34" s="376" customFormat="1">
      <c r="A101" s="820" t="s">
        <v>108</v>
      </c>
      <c r="B101" s="847">
        <f>ROUND('[19]All Revenue'!B11/1000,0)</f>
        <v>670</v>
      </c>
      <c r="C101" s="847">
        <f>ROUND('[19]All Revenue'!C11/1000,0)</f>
        <v>674</v>
      </c>
      <c r="D101" s="847">
        <f>ROUND('[19]All Revenue'!D11/1000,0)</f>
        <v>745</v>
      </c>
      <c r="E101" s="847">
        <f>ROUND('[19]All Revenue'!E11/1000,0)</f>
        <v>726</v>
      </c>
      <c r="F101" s="847">
        <f>ROUND('[19]All Revenue'!F11/1000,0)</f>
        <v>815</v>
      </c>
      <c r="G101" s="847">
        <f>ROUND('[19]All Revenue'!G11/1000,0)</f>
        <v>746</v>
      </c>
      <c r="H101" s="847">
        <f>ROUND('[19]All Revenue'!H11/1000,0)</f>
        <v>728</v>
      </c>
      <c r="I101" s="847">
        <f>ROUND('[19]All Revenue'!I11/1000,0)</f>
        <v>728</v>
      </c>
      <c r="J101" s="847">
        <f>ROUND('[19]All Revenue'!J11/1000,0)</f>
        <v>758</v>
      </c>
      <c r="K101" s="847">
        <f>ROUND('[19]All Revenue'!K11/1000,0)</f>
        <v>1036</v>
      </c>
      <c r="L101" s="847">
        <f>ROUND('[19]All Revenue'!L11/1000,0)</f>
        <v>1194</v>
      </c>
      <c r="M101" s="847">
        <f>ROUND('[19]All Revenue'!M11/1000,0)</f>
        <v>1138</v>
      </c>
      <c r="N101" s="825">
        <f>SUM(B101:M101)</f>
        <v>9958</v>
      </c>
      <c r="S101" s="23"/>
      <c r="T101" s="23"/>
      <c r="U101" s="23"/>
      <c r="V101" s="23"/>
      <c r="X101"/>
      <c r="Y101"/>
      <c r="Z101"/>
      <c r="AA101"/>
      <c r="AB101"/>
      <c r="AC101"/>
      <c r="AD101"/>
      <c r="AE101"/>
      <c r="AF101"/>
      <c r="AG101"/>
      <c r="AH101"/>
    </row>
    <row r="102" spans="1:34">
      <c r="A102" s="820" t="s">
        <v>106</v>
      </c>
      <c r="B102" s="3">
        <f t="shared" ref="B102:L102" si="47">+B10</f>
        <v>848</v>
      </c>
      <c r="C102" s="3">
        <f t="shared" si="47"/>
        <v>897</v>
      </c>
      <c r="D102" s="3">
        <f t="shared" si="47"/>
        <v>950</v>
      </c>
      <c r="E102" s="3">
        <f t="shared" si="47"/>
        <v>857</v>
      </c>
      <c r="F102" s="3">
        <f t="shared" si="47"/>
        <v>961</v>
      </c>
      <c r="G102" s="3">
        <f t="shared" si="47"/>
        <v>884</v>
      </c>
      <c r="H102" s="3">
        <f t="shared" si="47"/>
        <v>834</v>
      </c>
      <c r="I102" s="3">
        <f t="shared" si="47"/>
        <v>746</v>
      </c>
      <c r="J102" s="3">
        <f t="shared" si="47"/>
        <v>702</v>
      </c>
      <c r="K102" s="3">
        <f t="shared" si="47"/>
        <v>750</v>
      </c>
      <c r="L102" s="3">
        <f t="shared" si="47"/>
        <v>787</v>
      </c>
      <c r="M102" s="3">
        <f t="shared" ref="M102" si="48">+M10</f>
        <v>595</v>
      </c>
      <c r="N102" s="822">
        <f t="shared" ref="N102" si="49">SUM(B102:M102)</f>
        <v>9811</v>
      </c>
      <c r="S102" s="23"/>
      <c r="T102" s="23"/>
      <c r="U102" s="23"/>
      <c r="V102" s="23"/>
    </row>
    <row r="103" spans="1:34">
      <c r="A103" s="820" t="s">
        <v>107</v>
      </c>
      <c r="B103" s="822">
        <f t="shared" ref="B103:L103" si="50">+B101-B102</f>
        <v>-178</v>
      </c>
      <c r="C103" s="822">
        <f t="shared" si="50"/>
        <v>-223</v>
      </c>
      <c r="D103" s="822">
        <f t="shared" si="50"/>
        <v>-205</v>
      </c>
      <c r="E103" s="822">
        <f t="shared" si="50"/>
        <v>-131</v>
      </c>
      <c r="F103" s="822">
        <f t="shared" si="50"/>
        <v>-146</v>
      </c>
      <c r="G103" s="822">
        <f t="shared" si="50"/>
        <v>-138</v>
      </c>
      <c r="H103" s="822">
        <f t="shared" si="50"/>
        <v>-106</v>
      </c>
      <c r="I103" s="822">
        <f t="shared" si="50"/>
        <v>-18</v>
      </c>
      <c r="J103" s="822">
        <f t="shared" si="50"/>
        <v>56</v>
      </c>
      <c r="K103" s="822">
        <f t="shared" si="50"/>
        <v>286</v>
      </c>
      <c r="L103" s="822">
        <f t="shared" si="50"/>
        <v>407</v>
      </c>
      <c r="M103" s="822">
        <f t="shared" ref="M103" si="51">+M101-M102</f>
        <v>543</v>
      </c>
      <c r="N103" s="822">
        <f>SUM(B103:M103)</f>
        <v>147</v>
      </c>
      <c r="S103" s="23"/>
      <c r="T103" s="23"/>
      <c r="U103" s="23"/>
      <c r="V103" s="23"/>
    </row>
    <row r="104" spans="1:34">
      <c r="A104" s="820"/>
      <c r="B104" s="822"/>
      <c r="C104" s="822"/>
      <c r="D104" s="822"/>
      <c r="E104" s="822"/>
      <c r="F104" s="822"/>
      <c r="G104" s="822"/>
      <c r="H104" s="822"/>
      <c r="I104" s="822"/>
      <c r="J104" s="822"/>
      <c r="K104" s="822"/>
      <c r="L104" s="822"/>
      <c r="M104" s="822"/>
      <c r="N104" s="822"/>
      <c r="S104" s="23"/>
      <c r="T104" s="23"/>
      <c r="U104" s="23"/>
      <c r="V104" s="23"/>
    </row>
    <row r="105" spans="1:34">
      <c r="A105" s="848" t="s">
        <v>194</v>
      </c>
      <c r="B105" s="824" t="str">
        <f t="shared" ref="B105:L105" si="52">+B95</f>
        <v>Jan 2022</v>
      </c>
      <c r="C105" s="824" t="str">
        <f t="shared" si="52"/>
        <v>Feb 2022</v>
      </c>
      <c r="D105" s="824" t="str">
        <f t="shared" si="52"/>
        <v>Mar 2022</v>
      </c>
      <c r="E105" s="824" t="str">
        <f t="shared" si="52"/>
        <v>Apr 2022</v>
      </c>
      <c r="F105" s="824" t="str">
        <f t="shared" si="52"/>
        <v>May 2022</v>
      </c>
      <c r="G105" s="824" t="str">
        <f t="shared" si="52"/>
        <v>Jun 2022</v>
      </c>
      <c r="H105" s="824" t="str">
        <f t="shared" si="52"/>
        <v>Jul 2022</v>
      </c>
      <c r="I105" s="824" t="str">
        <f t="shared" si="52"/>
        <v>Aug 2022</v>
      </c>
      <c r="J105" s="824" t="str">
        <f t="shared" si="52"/>
        <v>Sep 2022</v>
      </c>
      <c r="K105" s="824" t="str">
        <f t="shared" si="52"/>
        <v>Oct 2022</v>
      </c>
      <c r="L105" s="824" t="str">
        <f t="shared" si="52"/>
        <v>Nov 2022</v>
      </c>
      <c r="M105" s="824" t="str">
        <f t="shared" ref="M105:N105" si="53">+M95</f>
        <v>Dec 2022</v>
      </c>
      <c r="N105" s="824" t="str">
        <f t="shared" si="53"/>
        <v>Total</v>
      </c>
      <c r="S105" s="23"/>
      <c r="T105" s="23"/>
      <c r="U105" s="23"/>
      <c r="V105" s="23"/>
    </row>
    <row r="106" spans="1:34" s="376" customFormat="1">
      <c r="A106" s="820" t="s">
        <v>109</v>
      </c>
      <c r="B106" s="847">
        <f>ROUND('[19]All Revenue'!B7/1000,0)</f>
        <v>124</v>
      </c>
      <c r="C106" s="847">
        <f>ROUND('[19]All Revenue'!C7/1000,0)</f>
        <v>116</v>
      </c>
      <c r="D106" s="847">
        <f>ROUND('[19]All Revenue'!D7/1000,0)</f>
        <v>126</v>
      </c>
      <c r="E106" s="847">
        <f>ROUND('[19]All Revenue'!E7/1000,0)</f>
        <v>119</v>
      </c>
      <c r="F106" s="847">
        <f>ROUND('[19]All Revenue'!F7/1000,0)</f>
        <v>127</v>
      </c>
      <c r="G106" s="847">
        <f>ROUND('[19]All Revenue'!G7/1000,0)</f>
        <v>127</v>
      </c>
      <c r="H106" s="847">
        <f>ROUND('[19]All Revenue'!H7/1000,0)</f>
        <v>121</v>
      </c>
      <c r="I106" s="847">
        <f>ROUND('[19]All Revenue'!I7/1000,0)</f>
        <v>119</v>
      </c>
      <c r="J106" s="847">
        <f>ROUND('[19]All Revenue'!J7/1000,0)</f>
        <v>119</v>
      </c>
      <c r="K106" s="847">
        <f>ROUND('[19]All Revenue'!K7/1000,0)</f>
        <v>95</v>
      </c>
      <c r="L106" s="847">
        <f>ROUND('[19]All Revenue'!L7/1000,0)</f>
        <v>87</v>
      </c>
      <c r="M106" s="847">
        <f>ROUND('[19]All Revenue'!M7/1000,0)</f>
        <v>86</v>
      </c>
      <c r="N106" s="825">
        <f>SUM(B106:M106)</f>
        <v>1366</v>
      </c>
      <c r="S106" s="23"/>
      <c r="T106" s="23"/>
      <c r="U106" s="23"/>
      <c r="V106" s="23"/>
      <c r="X106"/>
      <c r="Y106"/>
      <c r="Z106"/>
      <c r="AA106"/>
      <c r="AB106"/>
      <c r="AC106"/>
      <c r="AD106"/>
      <c r="AE106"/>
      <c r="AF106"/>
      <c r="AG106"/>
      <c r="AH106"/>
    </row>
    <row r="107" spans="1:34">
      <c r="A107" s="820" t="s">
        <v>106</v>
      </c>
      <c r="B107" s="3">
        <f t="shared" ref="B107:L107" si="54">+B9</f>
        <v>299</v>
      </c>
      <c r="C107" s="3">
        <f t="shared" si="54"/>
        <v>227</v>
      </c>
      <c r="D107" s="3">
        <f t="shared" si="54"/>
        <v>224</v>
      </c>
      <c r="E107" s="3">
        <f t="shared" si="54"/>
        <v>175</v>
      </c>
      <c r="F107" s="3">
        <f t="shared" si="54"/>
        <v>219</v>
      </c>
      <c r="G107" s="3">
        <f t="shared" si="54"/>
        <v>395</v>
      </c>
      <c r="H107" s="3">
        <f t="shared" si="54"/>
        <v>413</v>
      </c>
      <c r="I107" s="3">
        <f t="shared" si="54"/>
        <v>1468</v>
      </c>
      <c r="J107" s="3">
        <f t="shared" si="54"/>
        <v>353</v>
      </c>
      <c r="K107" s="3">
        <f t="shared" si="54"/>
        <v>175</v>
      </c>
      <c r="L107" s="3">
        <f t="shared" si="54"/>
        <v>181</v>
      </c>
      <c r="M107" s="3">
        <f t="shared" ref="M107" si="55">+M9</f>
        <v>331</v>
      </c>
      <c r="N107" s="822">
        <f t="shared" ref="N107:N108" si="56">SUM(B107:M107)</f>
        <v>4460</v>
      </c>
      <c r="S107" s="23"/>
      <c r="T107" s="23"/>
      <c r="U107" s="23"/>
      <c r="V107" s="23"/>
    </row>
    <row r="108" spans="1:34">
      <c r="A108" s="820" t="s">
        <v>107</v>
      </c>
      <c r="B108" s="822">
        <f t="shared" ref="B108:L108" si="57">+B106-B107</f>
        <v>-175</v>
      </c>
      <c r="C108" s="822">
        <f t="shared" si="57"/>
        <v>-111</v>
      </c>
      <c r="D108" s="822">
        <f t="shared" si="57"/>
        <v>-98</v>
      </c>
      <c r="E108" s="822">
        <f t="shared" si="57"/>
        <v>-56</v>
      </c>
      <c r="F108" s="822">
        <f t="shared" si="57"/>
        <v>-92</v>
      </c>
      <c r="G108" s="822">
        <f t="shared" si="57"/>
        <v>-268</v>
      </c>
      <c r="H108" s="822">
        <f t="shared" si="57"/>
        <v>-292</v>
      </c>
      <c r="I108" s="822">
        <f t="shared" si="57"/>
        <v>-1349</v>
      </c>
      <c r="J108" s="822">
        <f t="shared" si="57"/>
        <v>-234</v>
      </c>
      <c r="K108" s="822">
        <f t="shared" si="57"/>
        <v>-80</v>
      </c>
      <c r="L108" s="822">
        <f t="shared" si="57"/>
        <v>-94</v>
      </c>
      <c r="M108" s="822">
        <f t="shared" ref="M108" si="58">+M106-M107</f>
        <v>-245</v>
      </c>
      <c r="N108" s="822">
        <f t="shared" si="56"/>
        <v>-3094</v>
      </c>
      <c r="S108" s="23"/>
      <c r="T108" s="23"/>
      <c r="U108" s="23"/>
      <c r="V108" s="23"/>
    </row>
    <row r="109" spans="1:34">
      <c r="A109" s="820"/>
      <c r="B109" s="822"/>
      <c r="C109" s="822"/>
      <c r="D109" s="822"/>
      <c r="E109" s="822"/>
      <c r="F109" s="822"/>
      <c r="G109" s="822"/>
      <c r="H109" s="822"/>
      <c r="I109" s="822"/>
      <c r="J109" s="822"/>
      <c r="K109" s="822"/>
      <c r="L109" s="822"/>
      <c r="M109" s="822"/>
      <c r="N109" s="822"/>
      <c r="S109" s="23"/>
      <c r="T109" s="23"/>
      <c r="U109" s="23"/>
      <c r="V109" s="23"/>
    </row>
    <row r="110" spans="1:34">
      <c r="A110" s="848" t="s">
        <v>195</v>
      </c>
      <c r="B110" s="824" t="str">
        <f t="shared" ref="B110:L110" si="59">+B95</f>
        <v>Jan 2022</v>
      </c>
      <c r="C110" s="824" t="str">
        <f t="shared" si="59"/>
        <v>Feb 2022</v>
      </c>
      <c r="D110" s="824" t="str">
        <f t="shared" si="59"/>
        <v>Mar 2022</v>
      </c>
      <c r="E110" s="824" t="str">
        <f t="shared" si="59"/>
        <v>Apr 2022</v>
      </c>
      <c r="F110" s="824" t="str">
        <f t="shared" si="59"/>
        <v>May 2022</v>
      </c>
      <c r="G110" s="824" t="str">
        <f t="shared" si="59"/>
        <v>Jun 2022</v>
      </c>
      <c r="H110" s="824" t="str">
        <f t="shared" si="59"/>
        <v>Jul 2022</v>
      </c>
      <c r="I110" s="824" t="str">
        <f t="shared" si="59"/>
        <v>Aug 2022</v>
      </c>
      <c r="J110" s="824" t="str">
        <f t="shared" si="59"/>
        <v>Sep 2022</v>
      </c>
      <c r="K110" s="824" t="str">
        <f t="shared" si="59"/>
        <v>Oct 2022</v>
      </c>
      <c r="L110" s="824" t="str">
        <f t="shared" si="59"/>
        <v>Nov 2022</v>
      </c>
      <c r="M110" s="824" t="str">
        <f t="shared" ref="M110:N110" si="60">+M95</f>
        <v>Dec 2022</v>
      </c>
      <c r="N110" s="824" t="str">
        <f t="shared" si="60"/>
        <v>Total</v>
      </c>
      <c r="S110" s="23"/>
      <c r="T110" s="23"/>
      <c r="U110" s="23"/>
      <c r="V110" s="23"/>
    </row>
    <row r="111" spans="1:34" s="376" customFormat="1">
      <c r="A111" s="820" t="s">
        <v>196</v>
      </c>
      <c r="B111" s="847">
        <f>ROUND([20]PGS!C7/1000,0)</f>
        <v>9766</v>
      </c>
      <c r="C111" s="847">
        <f>ROUND([20]PGS!D7/1000,0)</f>
        <v>9509</v>
      </c>
      <c r="D111" s="847">
        <f>ROUND([20]PGS!E7/1000,0)</f>
        <v>11402</v>
      </c>
      <c r="E111" s="847">
        <f>ROUND([20]PGS!F7/1000,0)</f>
        <v>9927</v>
      </c>
      <c r="F111" s="847">
        <f>ROUND([20]PGS!G7/1000,0)</f>
        <v>9984</v>
      </c>
      <c r="G111" s="847">
        <f>ROUND([20]PGS!H7/1000,0)</f>
        <v>11291</v>
      </c>
      <c r="H111" s="847">
        <f>ROUND([20]PGS!I7/1000,0)</f>
        <v>10146</v>
      </c>
      <c r="I111" s="847">
        <f>ROUND([20]PGS!J7/1000,0)</f>
        <v>10607</v>
      </c>
      <c r="J111" s="847">
        <f>ROUND([20]PGS!K7/1000,0)</f>
        <v>11107</v>
      </c>
      <c r="K111" s="847">
        <f>ROUND([20]PGS!L7/1000,0)</f>
        <v>10169</v>
      </c>
      <c r="L111" s="847">
        <f>ROUND([20]PGS!M7/1000,0)</f>
        <v>10770</v>
      </c>
      <c r="M111" s="847">
        <f>ROUND([20]PGS!N7/1000,0)</f>
        <v>12026</v>
      </c>
      <c r="N111" s="825">
        <f>SUM(B111:M111)</f>
        <v>126704</v>
      </c>
      <c r="S111" s="23"/>
      <c r="T111" s="23"/>
      <c r="U111" s="23"/>
      <c r="V111" s="23"/>
      <c r="X111"/>
      <c r="Y111"/>
      <c r="Z111"/>
      <c r="AA111"/>
      <c r="AB111"/>
      <c r="AC111"/>
      <c r="AD111"/>
      <c r="AE111"/>
      <c r="AF111"/>
      <c r="AG111"/>
      <c r="AH111"/>
    </row>
    <row r="112" spans="1:34">
      <c r="A112" s="820" t="s">
        <v>106</v>
      </c>
      <c r="B112" s="3">
        <f t="shared" ref="B112:L112" si="61">+B11</f>
        <v>8789</v>
      </c>
      <c r="C112" s="3">
        <f t="shared" si="61"/>
        <v>8598</v>
      </c>
      <c r="D112" s="3">
        <f t="shared" si="61"/>
        <v>9610</v>
      </c>
      <c r="E112" s="3">
        <f t="shared" si="61"/>
        <v>9441</v>
      </c>
      <c r="F112" s="3">
        <f t="shared" si="61"/>
        <v>10067</v>
      </c>
      <c r="G112" s="3">
        <f t="shared" si="61"/>
        <v>12020</v>
      </c>
      <c r="H112" s="3">
        <f t="shared" si="61"/>
        <v>9893</v>
      </c>
      <c r="I112" s="3">
        <f t="shared" si="61"/>
        <v>10297</v>
      </c>
      <c r="J112" s="3">
        <f t="shared" si="61"/>
        <v>11069</v>
      </c>
      <c r="K112" s="3">
        <f t="shared" si="61"/>
        <v>10939</v>
      </c>
      <c r="L112" s="3">
        <f t="shared" si="61"/>
        <v>9837</v>
      </c>
      <c r="M112" s="3">
        <f t="shared" ref="M112" si="62">+M11</f>
        <v>11325</v>
      </c>
      <c r="N112" s="822">
        <f t="shared" ref="N112" si="63">SUM(B112:M112)</f>
        <v>121885</v>
      </c>
      <c r="S112" s="23"/>
      <c r="T112" s="23"/>
      <c r="U112" s="23"/>
      <c r="V112" s="23"/>
    </row>
    <row r="113" spans="1:22">
      <c r="A113" s="820" t="s">
        <v>107</v>
      </c>
      <c r="B113" s="822">
        <f t="shared" ref="B113:N113" si="64">+B111-B112</f>
        <v>977</v>
      </c>
      <c r="C113" s="822">
        <f t="shared" si="64"/>
        <v>911</v>
      </c>
      <c r="D113" s="822">
        <f t="shared" si="64"/>
        <v>1792</v>
      </c>
      <c r="E113" s="822">
        <f t="shared" si="64"/>
        <v>486</v>
      </c>
      <c r="F113" s="822">
        <f t="shared" si="64"/>
        <v>-83</v>
      </c>
      <c r="G113" s="822">
        <f t="shared" si="64"/>
        <v>-729</v>
      </c>
      <c r="H113" s="822">
        <f t="shared" si="64"/>
        <v>253</v>
      </c>
      <c r="I113" s="822">
        <f t="shared" si="64"/>
        <v>310</v>
      </c>
      <c r="J113" s="822">
        <f t="shared" si="64"/>
        <v>38</v>
      </c>
      <c r="K113" s="822">
        <f t="shared" si="64"/>
        <v>-770</v>
      </c>
      <c r="L113" s="822">
        <f t="shared" si="64"/>
        <v>933</v>
      </c>
      <c r="M113" s="822">
        <f t="shared" si="64"/>
        <v>701</v>
      </c>
      <c r="N113" s="822">
        <f t="shared" si="64"/>
        <v>4819</v>
      </c>
      <c r="S113" s="23"/>
      <c r="T113" s="23"/>
      <c r="U113" s="23"/>
      <c r="V113" s="23"/>
    </row>
    <row r="114" spans="1:22">
      <c r="A114" s="820"/>
      <c r="B114" s="822"/>
      <c r="C114" s="822"/>
      <c r="D114" s="822"/>
      <c r="E114" s="822"/>
      <c r="F114" s="822"/>
      <c r="G114" s="822"/>
      <c r="H114" s="822"/>
      <c r="I114" s="822"/>
      <c r="J114" s="822"/>
      <c r="K114" s="822"/>
      <c r="L114" s="822"/>
      <c r="M114" s="822"/>
      <c r="N114" s="822"/>
      <c r="S114" s="23"/>
      <c r="T114" s="23"/>
      <c r="U114" s="23"/>
      <c r="V114" s="23"/>
    </row>
    <row r="115" spans="1:22">
      <c r="A115" s="820"/>
      <c r="B115" s="822"/>
      <c r="C115" s="822"/>
      <c r="D115" s="822"/>
      <c r="E115" s="822"/>
      <c r="F115" s="822"/>
      <c r="G115" s="822"/>
      <c r="H115" s="822"/>
      <c r="I115" s="822"/>
      <c r="J115" s="822"/>
      <c r="K115" s="822"/>
      <c r="L115" s="822"/>
      <c r="M115" s="822"/>
      <c r="N115" s="822"/>
    </row>
    <row r="116" spans="1:22">
      <c r="A116" s="848" t="s">
        <v>197</v>
      </c>
      <c r="B116" s="824" t="str">
        <f t="shared" ref="B116:L116" si="65">+B95</f>
        <v>Jan 2022</v>
      </c>
      <c r="C116" s="824" t="str">
        <f t="shared" si="65"/>
        <v>Feb 2022</v>
      </c>
      <c r="D116" s="824" t="str">
        <f t="shared" si="65"/>
        <v>Mar 2022</v>
      </c>
      <c r="E116" s="824" t="str">
        <f t="shared" si="65"/>
        <v>Apr 2022</v>
      </c>
      <c r="F116" s="824" t="str">
        <f t="shared" si="65"/>
        <v>May 2022</v>
      </c>
      <c r="G116" s="824" t="str">
        <f t="shared" si="65"/>
        <v>Jun 2022</v>
      </c>
      <c r="H116" s="824" t="str">
        <f t="shared" si="65"/>
        <v>Jul 2022</v>
      </c>
      <c r="I116" s="824" t="str">
        <f t="shared" si="65"/>
        <v>Aug 2022</v>
      </c>
      <c r="J116" s="824" t="str">
        <f t="shared" si="65"/>
        <v>Sep 2022</v>
      </c>
      <c r="K116" s="824" t="str">
        <f t="shared" si="65"/>
        <v>Oct 2022</v>
      </c>
      <c r="L116" s="824" t="str">
        <f t="shared" si="65"/>
        <v>Nov 2022</v>
      </c>
      <c r="M116" s="824" t="str">
        <f t="shared" ref="M116:N116" si="66">+M95</f>
        <v>Dec 2022</v>
      </c>
      <c r="N116" s="824" t="str">
        <f t="shared" si="66"/>
        <v>Total</v>
      </c>
    </row>
    <row r="117" spans="1:22">
      <c r="A117" s="820" t="s">
        <v>198</v>
      </c>
      <c r="B117" s="847">
        <f>ROUND([20]PGS!C12/1000,0)</f>
        <v>306</v>
      </c>
      <c r="C117" s="847">
        <f>ROUND([20]PGS!D12/1000,0)</f>
        <v>293</v>
      </c>
      <c r="D117" s="847">
        <f>ROUND([20]PGS!E12/1000,0)</f>
        <v>337</v>
      </c>
      <c r="E117" s="847">
        <f>ROUND([20]PGS!F12/1000,0)</f>
        <v>311</v>
      </c>
      <c r="F117" s="847">
        <f>ROUND([20]PGS!G12/1000,0)</f>
        <v>326</v>
      </c>
      <c r="G117" s="847">
        <f>ROUND([20]PGS!H12/1000,0)</f>
        <v>339</v>
      </c>
      <c r="H117" s="847">
        <f>ROUND([20]PGS!I12/1000,0)</f>
        <v>313</v>
      </c>
      <c r="I117" s="847">
        <f>ROUND([20]PGS!J12/1000,0)</f>
        <v>345</v>
      </c>
      <c r="J117" s="847">
        <f>ROUND([20]PGS!K12/1000,0)</f>
        <v>330</v>
      </c>
      <c r="K117" s="847">
        <f>ROUND([20]PGS!L12/1000,0)</f>
        <v>316</v>
      </c>
      <c r="L117" s="847">
        <f>ROUND([20]PGS!M12/1000,0)</f>
        <v>332</v>
      </c>
      <c r="M117" s="847">
        <f>ROUND([20]PGS!N12/1000,0)</f>
        <v>503</v>
      </c>
      <c r="N117" s="825">
        <f>SUM(B117:M117)</f>
        <v>4051</v>
      </c>
    </row>
    <row r="118" spans="1:22">
      <c r="A118" s="820" t="s">
        <v>106</v>
      </c>
      <c r="B118" s="841">
        <f>+'IS ACCTS'!DB559+'IS ACCTS'!DB569+'IS ACCTS'!DB570+'IS ACCTS'!DB571</f>
        <v>358.1</v>
      </c>
      <c r="C118" s="841">
        <f>+'IS ACCTS'!DC559+'IS ACCTS'!DC569+'IS ACCTS'!DC570+'IS ACCTS'!DC571</f>
        <v>359.3</v>
      </c>
      <c r="D118" s="841">
        <f>+'IS ACCTS'!DD559+'IS ACCTS'!DD569+'IS ACCTS'!DD570+'IS ACCTS'!DD571</f>
        <v>391.9</v>
      </c>
      <c r="E118" s="841">
        <f>+'IS ACCTS'!DE559+'IS ACCTS'!DE569+'IS ACCTS'!DE570+'IS ACCTS'!DE571</f>
        <v>337.4</v>
      </c>
      <c r="F118" s="841">
        <f>+'IS ACCTS'!DF559+'IS ACCTS'!DF569+'IS ACCTS'!DF570+'IS ACCTS'!DF571</f>
        <v>338.6</v>
      </c>
      <c r="G118" s="841">
        <f>+'IS ACCTS'!DG559+'IS ACCTS'!DG569+'IS ACCTS'!DG570+'IS ACCTS'!DG571</f>
        <v>547.6</v>
      </c>
      <c r="H118" s="841">
        <f>+'IS ACCTS'!DH559+'IS ACCTS'!DH569+'IS ACCTS'!DH570+'IS ACCTS'!DH571</f>
        <v>354.2</v>
      </c>
      <c r="I118" s="841">
        <f>+'IS ACCTS'!DI559+'IS ACCTS'!DI569+'IS ACCTS'!DI570+'IS ACCTS'!DI571</f>
        <v>354</v>
      </c>
      <c r="J118" s="841">
        <f>+'IS ACCTS'!DJ559+'IS ACCTS'!DJ569+'IS ACCTS'!DJ570+'IS ACCTS'!DJ571</f>
        <v>355.3</v>
      </c>
      <c r="K118" s="841">
        <f>+'IS ACCTS'!DK559+'IS ACCTS'!DK569+'IS ACCTS'!DK570+'IS ACCTS'!DK571</f>
        <v>375.2</v>
      </c>
      <c r="L118" s="841">
        <f>+'IS ACCTS'!DL559+'IS ACCTS'!DL569+'IS ACCTS'!DL570+'IS ACCTS'!DL571</f>
        <v>403.8</v>
      </c>
      <c r="M118" s="841">
        <f>+'IS ACCTS'!DM559+'IS ACCTS'!DM569+'IS ACCTS'!DM570+'IS ACCTS'!DM571</f>
        <v>696</v>
      </c>
      <c r="N118" s="822">
        <f t="shared" ref="N118" si="67">SUM(B118:M118)</f>
        <v>4871.3999999999996</v>
      </c>
    </row>
    <row r="119" spans="1:22">
      <c r="A119" s="820" t="s">
        <v>107</v>
      </c>
      <c r="B119" s="822">
        <f t="shared" ref="B119:L119" si="68">+B117-B118</f>
        <v>-52.100000000000023</v>
      </c>
      <c r="C119" s="822">
        <f t="shared" si="68"/>
        <v>-66.300000000000011</v>
      </c>
      <c r="D119" s="822">
        <f t="shared" si="68"/>
        <v>-54.899999999999977</v>
      </c>
      <c r="E119" s="822">
        <f t="shared" si="68"/>
        <v>-26.399999999999977</v>
      </c>
      <c r="F119" s="822">
        <f t="shared" si="68"/>
        <v>-12.600000000000023</v>
      </c>
      <c r="G119" s="822">
        <f t="shared" si="68"/>
        <v>-208.60000000000002</v>
      </c>
      <c r="H119" s="822">
        <f t="shared" si="68"/>
        <v>-41.199999999999989</v>
      </c>
      <c r="I119" s="822">
        <f t="shared" si="68"/>
        <v>-9</v>
      </c>
      <c r="J119" s="822">
        <f t="shared" si="68"/>
        <v>-25.300000000000011</v>
      </c>
      <c r="K119" s="822">
        <f t="shared" si="68"/>
        <v>-59.199999999999989</v>
      </c>
      <c r="L119" s="822">
        <f t="shared" si="68"/>
        <v>-71.800000000000011</v>
      </c>
      <c r="M119" s="822">
        <f t="shared" ref="M119:N119" si="69">+M117-M118</f>
        <v>-193</v>
      </c>
      <c r="N119" s="822">
        <f t="shared" si="69"/>
        <v>-820.39999999999964</v>
      </c>
    </row>
    <row r="120" spans="1:22">
      <c r="A120" s="820"/>
      <c r="B120" s="822"/>
      <c r="C120" s="822"/>
      <c r="D120" s="822"/>
      <c r="E120" s="822"/>
      <c r="F120" s="822"/>
      <c r="G120" s="822"/>
      <c r="H120" s="822"/>
      <c r="I120" s="822"/>
      <c r="J120" s="822"/>
      <c r="K120" s="822"/>
      <c r="L120" s="822"/>
      <c r="M120" s="822"/>
      <c r="N120" s="822"/>
    </row>
    <row r="121" spans="1:22">
      <c r="A121" s="820" t="s">
        <v>112</v>
      </c>
      <c r="B121" s="3">
        <f t="shared" ref="B121:L121" si="70">+B119+B113+B108+B103+B98</f>
        <v>1698.9</v>
      </c>
      <c r="C121" s="3">
        <f t="shared" si="70"/>
        <v>991.7</v>
      </c>
      <c r="D121" s="3">
        <f t="shared" si="70"/>
        <v>2472.1</v>
      </c>
      <c r="E121" s="3">
        <f t="shared" si="70"/>
        <v>725.6</v>
      </c>
      <c r="F121" s="3">
        <f t="shared" si="70"/>
        <v>-1194.5999999999999</v>
      </c>
      <c r="G121" s="3">
        <f t="shared" si="70"/>
        <v>-568.59999999999991</v>
      </c>
      <c r="H121" s="3">
        <f t="shared" si="70"/>
        <v>983.8</v>
      </c>
      <c r="I121" s="3">
        <f t="shared" si="70"/>
        <v>-232</v>
      </c>
      <c r="J121" s="3">
        <f t="shared" si="70"/>
        <v>1075.7</v>
      </c>
      <c r="K121" s="3">
        <f t="shared" si="70"/>
        <v>-1883.2</v>
      </c>
      <c r="L121" s="3">
        <f t="shared" si="70"/>
        <v>1611.2</v>
      </c>
      <c r="M121" s="3">
        <f t="shared" ref="M121:N121" si="71">+M119+M113+M108+M103+M98</f>
        <v>1653</v>
      </c>
      <c r="N121" s="822">
        <f t="shared" si="71"/>
        <v>7333.6</v>
      </c>
    </row>
    <row r="122" spans="1:22">
      <c r="A122" s="820"/>
      <c r="B122" s="822"/>
      <c r="C122" s="822"/>
      <c r="D122" s="822"/>
      <c r="E122" s="822"/>
      <c r="F122" s="822"/>
      <c r="G122" s="822"/>
      <c r="H122" s="822"/>
      <c r="I122" s="822"/>
      <c r="J122" s="822"/>
      <c r="K122" s="822"/>
      <c r="L122" s="822"/>
      <c r="M122" s="822"/>
      <c r="N122" s="822"/>
    </row>
    <row r="123" spans="1:22">
      <c r="A123" s="820"/>
      <c r="B123" s="822"/>
      <c r="C123" s="822"/>
      <c r="D123" s="822"/>
      <c r="E123" s="822"/>
      <c r="F123" s="822"/>
      <c r="G123" s="822"/>
      <c r="H123" s="822"/>
      <c r="I123" s="822"/>
      <c r="J123" s="822"/>
      <c r="K123" s="822"/>
      <c r="L123" s="822"/>
      <c r="M123" s="822"/>
      <c r="N123" s="822"/>
    </row>
    <row r="124" spans="1:22">
      <c r="A124" s="820"/>
      <c r="B124" s="822"/>
      <c r="C124" s="822"/>
      <c r="D124" s="822"/>
      <c r="E124" s="822"/>
      <c r="F124" s="822"/>
      <c r="G124" s="822"/>
      <c r="H124" s="822"/>
      <c r="I124" s="822"/>
      <c r="J124" s="822"/>
      <c r="K124" s="822"/>
      <c r="L124" s="822"/>
      <c r="M124" s="822"/>
      <c r="N124" s="822"/>
    </row>
    <row r="130" spans="1:22">
      <c r="A130" s="638" t="s">
        <v>113</v>
      </c>
      <c r="B130" s="634" t="s">
        <v>43</v>
      </c>
      <c r="C130" s="634" t="s">
        <v>43</v>
      </c>
      <c r="D130" s="634" t="s">
        <v>43</v>
      </c>
      <c r="E130" s="634" t="s">
        <v>43</v>
      </c>
      <c r="F130" s="634" t="s">
        <v>43</v>
      </c>
      <c r="G130" s="634" t="s">
        <v>43</v>
      </c>
      <c r="H130" s="634" t="s">
        <v>43</v>
      </c>
      <c r="I130" s="634" t="s">
        <v>43</v>
      </c>
      <c r="J130" s="634" t="s">
        <v>43</v>
      </c>
      <c r="K130" s="634" t="s">
        <v>43</v>
      </c>
      <c r="L130" s="634" t="s">
        <v>43</v>
      </c>
      <c r="M130" s="634" t="s">
        <v>43</v>
      </c>
      <c r="N130" s="634" t="s">
        <v>43</v>
      </c>
      <c r="O130" s="281"/>
      <c r="P130" s="282" t="str">
        <f>+P6</f>
        <v>JULY</v>
      </c>
      <c r="Q130" s="279">
        <f>+Q6</f>
        <v>2022</v>
      </c>
      <c r="R130" s="146"/>
      <c r="S130" s="255">
        <f>+S6</f>
        <v>2022</v>
      </c>
      <c r="T130" s="255">
        <f t="shared" ref="T130:V131" si="72">+T6</f>
        <v>2022</v>
      </c>
      <c r="U130" s="255">
        <f t="shared" si="72"/>
        <v>2022</v>
      </c>
      <c r="V130" s="255">
        <f t="shared" si="72"/>
        <v>2022</v>
      </c>
    </row>
    <row r="131" spans="1:22">
      <c r="A131" s="146"/>
      <c r="B131" s="636" t="str">
        <f>+B30</f>
        <v>Jan 2022</v>
      </c>
      <c r="C131" s="636" t="str">
        <f t="shared" ref="C131:N131" si="73">+C30</f>
        <v>Feb 2022</v>
      </c>
      <c r="D131" s="636" t="str">
        <f t="shared" si="73"/>
        <v>Mar 2022</v>
      </c>
      <c r="E131" s="636" t="str">
        <f t="shared" si="73"/>
        <v>Apr 2022</v>
      </c>
      <c r="F131" s="636" t="str">
        <f t="shared" si="73"/>
        <v>May 2022</v>
      </c>
      <c r="G131" s="636" t="str">
        <f t="shared" si="73"/>
        <v>Jun 2022</v>
      </c>
      <c r="H131" s="636" t="str">
        <f t="shared" si="73"/>
        <v>Jul 2022</v>
      </c>
      <c r="I131" s="636" t="str">
        <f t="shared" si="73"/>
        <v>Aug 2022</v>
      </c>
      <c r="J131" s="636" t="str">
        <f t="shared" si="73"/>
        <v>Sep 2022</v>
      </c>
      <c r="K131" s="636" t="str">
        <f t="shared" si="73"/>
        <v>Oct 2022</v>
      </c>
      <c r="L131" s="636" t="str">
        <f t="shared" si="73"/>
        <v>Nov 2022</v>
      </c>
      <c r="M131" s="636" t="str">
        <f t="shared" si="73"/>
        <v>Dec 2022</v>
      </c>
      <c r="N131" s="636" t="str">
        <f t="shared" si="73"/>
        <v>Total</v>
      </c>
      <c r="O131" s="281"/>
      <c r="P131" s="636" t="str">
        <f>+P7</f>
        <v>YTD</v>
      </c>
      <c r="Q131" s="636" t="str">
        <f>+Q7</f>
        <v>1ST QTR</v>
      </c>
      <c r="R131" s="37"/>
      <c r="S131" s="636" t="str">
        <f>+S7</f>
        <v>1ST QTR</v>
      </c>
      <c r="T131" s="636" t="str">
        <f t="shared" si="72"/>
        <v>2ND QTR</v>
      </c>
      <c r="U131" s="636" t="str">
        <f t="shared" si="72"/>
        <v>3RD QTR</v>
      </c>
      <c r="V131" s="636" t="str">
        <f t="shared" si="72"/>
        <v>4TH QTR</v>
      </c>
    </row>
    <row r="132" spans="1:22">
      <c r="A132" s="626" t="s">
        <v>52</v>
      </c>
      <c r="B132" s="23">
        <v>22745</v>
      </c>
      <c r="C132" s="23">
        <v>20805</v>
      </c>
      <c r="D132" s="23">
        <v>27290</v>
      </c>
      <c r="E132" s="23">
        <v>26120</v>
      </c>
      <c r="F132" s="23">
        <v>24435</v>
      </c>
      <c r="G132" s="23">
        <v>23704</v>
      </c>
      <c r="H132" s="23">
        <v>23574</v>
      </c>
      <c r="I132" s="23">
        <v>23421</v>
      </c>
      <c r="J132" s="23">
        <v>23923</v>
      </c>
      <c r="K132" s="23">
        <v>24273</v>
      </c>
      <c r="L132" s="23">
        <v>25964</v>
      </c>
      <c r="M132" s="23">
        <v>29229</v>
      </c>
      <c r="N132" s="23">
        <v>295483</v>
      </c>
      <c r="P132" s="23">
        <f>SUM(B132:I132)</f>
        <v>192094</v>
      </c>
      <c r="Q132" s="23">
        <f t="shared" ref="Q132:Q148" si="74">+U132</f>
        <v>70918</v>
      </c>
      <c r="R132" s="23"/>
      <c r="S132" s="23">
        <f>SUM(B132:D132)</f>
        <v>70840</v>
      </c>
      <c r="T132" s="23">
        <f>SUM(E132:G132)</f>
        <v>74259</v>
      </c>
      <c r="U132" s="23">
        <f>SUM(H132:J132)</f>
        <v>70918</v>
      </c>
      <c r="V132" s="23">
        <f>SUM(K132:M132)</f>
        <v>79466</v>
      </c>
    </row>
    <row r="133" spans="1:22">
      <c r="A133" s="626" t="s">
        <v>53</v>
      </c>
      <c r="B133" s="23">
        <v>91</v>
      </c>
      <c r="C133" s="23">
        <v>85</v>
      </c>
      <c r="D133" s="23">
        <v>87</v>
      </c>
      <c r="E133" s="23">
        <v>88</v>
      </c>
      <c r="F133" s="23">
        <v>64</v>
      </c>
      <c r="G133" s="23">
        <v>70</v>
      </c>
      <c r="H133" s="23">
        <v>64</v>
      </c>
      <c r="I133" s="23">
        <v>59</v>
      </c>
      <c r="J133" s="23">
        <v>56</v>
      </c>
      <c r="K133" s="23">
        <v>55</v>
      </c>
      <c r="L133" s="23">
        <v>57</v>
      </c>
      <c r="M133" s="23">
        <v>58</v>
      </c>
      <c r="N133" s="23">
        <v>834</v>
      </c>
      <c r="P133" s="23">
        <f t="shared" ref="P133:P148" si="75">SUM(B133:I133)</f>
        <v>608</v>
      </c>
      <c r="Q133" s="23">
        <f t="shared" si="74"/>
        <v>179</v>
      </c>
      <c r="R133" s="23"/>
      <c r="S133" s="23">
        <f t="shared" ref="S133:S148" si="76">SUM(B133:D133)</f>
        <v>263</v>
      </c>
      <c r="T133" s="23">
        <f t="shared" ref="T133:T148" si="77">SUM(E133:G133)</f>
        <v>222</v>
      </c>
      <c r="U133" s="23">
        <f t="shared" ref="U133:U148" si="78">SUM(H133:J133)</f>
        <v>179</v>
      </c>
      <c r="V133" s="23">
        <f t="shared" ref="V133:V148" si="79">SUM(K133:M133)</f>
        <v>170</v>
      </c>
    </row>
    <row r="134" spans="1:22">
      <c r="A134" s="626" t="s">
        <v>55</v>
      </c>
      <c r="B134" s="23">
        <v>795</v>
      </c>
      <c r="C134" s="23">
        <v>801</v>
      </c>
      <c r="D134" s="23">
        <v>922</v>
      </c>
      <c r="E134" s="23">
        <v>904</v>
      </c>
      <c r="F134" s="23">
        <v>1027</v>
      </c>
      <c r="G134" s="23">
        <v>940</v>
      </c>
      <c r="H134" s="23">
        <v>946</v>
      </c>
      <c r="I134" s="23">
        <v>956</v>
      </c>
      <c r="J134" s="23">
        <v>910</v>
      </c>
      <c r="K134" s="23">
        <v>926</v>
      </c>
      <c r="L134" s="23">
        <v>917</v>
      </c>
      <c r="M134" s="23">
        <v>908</v>
      </c>
      <c r="N134" s="23">
        <v>10952</v>
      </c>
      <c r="P134" s="23">
        <f t="shared" si="75"/>
        <v>7291</v>
      </c>
      <c r="Q134" s="23">
        <f t="shared" si="74"/>
        <v>2812</v>
      </c>
      <c r="R134" s="23"/>
      <c r="S134" s="23">
        <f t="shared" si="76"/>
        <v>2518</v>
      </c>
      <c r="T134" s="23">
        <f t="shared" si="77"/>
        <v>2871</v>
      </c>
      <c r="U134" s="23">
        <f t="shared" si="78"/>
        <v>2812</v>
      </c>
      <c r="V134" s="23">
        <f t="shared" si="79"/>
        <v>2751</v>
      </c>
    </row>
    <row r="135" spans="1:22">
      <c r="A135" s="626" t="s">
        <v>57</v>
      </c>
      <c r="B135" s="201">
        <v>9640</v>
      </c>
      <c r="C135" s="201">
        <v>8995</v>
      </c>
      <c r="D135" s="201">
        <v>10741</v>
      </c>
      <c r="E135" s="201">
        <v>9642</v>
      </c>
      <c r="F135" s="201">
        <v>9741</v>
      </c>
      <c r="G135" s="201">
        <v>10921</v>
      </c>
      <c r="H135" s="201">
        <v>10041</v>
      </c>
      <c r="I135" s="201">
        <v>9918</v>
      </c>
      <c r="J135" s="201">
        <v>10630</v>
      </c>
      <c r="K135" s="201">
        <v>9808</v>
      </c>
      <c r="L135" s="201">
        <v>10094</v>
      </c>
      <c r="M135" s="201">
        <v>11423</v>
      </c>
      <c r="N135" s="201">
        <v>121594</v>
      </c>
      <c r="P135" s="23">
        <f t="shared" si="75"/>
        <v>79639</v>
      </c>
      <c r="Q135" s="201">
        <f t="shared" si="74"/>
        <v>30589</v>
      </c>
      <c r="R135" s="23"/>
      <c r="S135" s="23">
        <f t="shared" si="76"/>
        <v>29376</v>
      </c>
      <c r="T135" s="23">
        <f t="shared" si="77"/>
        <v>30304</v>
      </c>
      <c r="U135" s="23">
        <f t="shared" si="78"/>
        <v>30589</v>
      </c>
      <c r="V135" s="23">
        <f t="shared" si="79"/>
        <v>31325</v>
      </c>
    </row>
    <row r="136" spans="1:22">
      <c r="A136" s="626" t="s">
        <v>59</v>
      </c>
      <c r="B136" s="23">
        <v>4306</v>
      </c>
      <c r="C136" s="23">
        <v>4338</v>
      </c>
      <c r="D136" s="23">
        <v>4666</v>
      </c>
      <c r="E136" s="23">
        <v>4704</v>
      </c>
      <c r="F136" s="23">
        <v>4746</v>
      </c>
      <c r="G136" s="23">
        <v>4783</v>
      </c>
      <c r="H136" s="23">
        <v>4821</v>
      </c>
      <c r="I136" s="23">
        <v>4868</v>
      </c>
      <c r="J136" s="23">
        <v>4898</v>
      </c>
      <c r="K136" s="23">
        <v>4928</v>
      </c>
      <c r="L136" s="23">
        <v>4962</v>
      </c>
      <c r="M136" s="23">
        <v>4998</v>
      </c>
      <c r="N136" s="23">
        <v>57018</v>
      </c>
      <c r="P136" s="23">
        <f t="shared" si="75"/>
        <v>37232</v>
      </c>
      <c r="Q136" s="23">
        <f t="shared" si="74"/>
        <v>14587</v>
      </c>
      <c r="R136" s="23"/>
      <c r="S136" s="23">
        <f t="shared" si="76"/>
        <v>13310</v>
      </c>
      <c r="T136" s="23">
        <f t="shared" si="77"/>
        <v>14233</v>
      </c>
      <c r="U136" s="23">
        <f t="shared" si="78"/>
        <v>14587</v>
      </c>
      <c r="V136" s="23">
        <f t="shared" si="79"/>
        <v>14888</v>
      </c>
    </row>
    <row r="137" spans="1:22">
      <c r="A137" s="626" t="s">
        <v>61</v>
      </c>
      <c r="B137" s="23">
        <v>1033</v>
      </c>
      <c r="C137" s="23">
        <v>1033</v>
      </c>
      <c r="D137" s="23">
        <v>1327</v>
      </c>
      <c r="E137" s="23">
        <v>1327</v>
      </c>
      <c r="F137" s="23">
        <v>1327</v>
      </c>
      <c r="G137" s="23">
        <v>1327</v>
      </c>
      <c r="H137" s="23">
        <v>1327</v>
      </c>
      <c r="I137" s="23">
        <v>1327</v>
      </c>
      <c r="J137" s="23">
        <v>1327</v>
      </c>
      <c r="K137" s="23">
        <v>1327</v>
      </c>
      <c r="L137" s="23">
        <v>1327</v>
      </c>
      <c r="M137" s="23">
        <v>1327</v>
      </c>
      <c r="N137" s="23">
        <v>15336</v>
      </c>
      <c r="P137" s="23">
        <f t="shared" si="75"/>
        <v>10028</v>
      </c>
      <c r="Q137" s="23">
        <f t="shared" si="74"/>
        <v>3981</v>
      </c>
      <c r="R137" s="23"/>
      <c r="S137" s="23">
        <f t="shared" si="76"/>
        <v>3393</v>
      </c>
      <c r="T137" s="23">
        <f t="shared" si="77"/>
        <v>3981</v>
      </c>
      <c r="U137" s="23">
        <f t="shared" si="78"/>
        <v>3981</v>
      </c>
      <c r="V137" s="23">
        <f t="shared" si="79"/>
        <v>3981</v>
      </c>
    </row>
    <row r="138" spans="1:22">
      <c r="A138" s="626" t="s">
        <v>63</v>
      </c>
      <c r="B138" s="23">
        <v>1392</v>
      </c>
      <c r="C138" s="23">
        <v>1401</v>
      </c>
      <c r="D138" s="23">
        <v>31</v>
      </c>
      <c r="E138" s="23">
        <v>48</v>
      </c>
      <c r="F138" s="23">
        <v>66</v>
      </c>
      <c r="G138" s="23">
        <v>87</v>
      </c>
      <c r="H138" s="23">
        <v>107</v>
      </c>
      <c r="I138" s="23">
        <v>127</v>
      </c>
      <c r="J138" s="23">
        <v>151</v>
      </c>
      <c r="K138" s="23">
        <v>177</v>
      </c>
      <c r="L138" s="23">
        <v>203</v>
      </c>
      <c r="M138" s="23">
        <v>230</v>
      </c>
      <c r="N138" s="23">
        <v>4020</v>
      </c>
      <c r="P138" s="23">
        <f t="shared" si="75"/>
        <v>3259</v>
      </c>
      <c r="Q138" s="23">
        <f t="shared" si="74"/>
        <v>385</v>
      </c>
      <c r="R138" s="23"/>
      <c r="S138" s="23">
        <f t="shared" si="76"/>
        <v>2824</v>
      </c>
      <c r="T138" s="23">
        <f t="shared" si="77"/>
        <v>201</v>
      </c>
      <c r="U138" s="23">
        <f t="shared" si="78"/>
        <v>385</v>
      </c>
      <c r="V138" s="23">
        <f t="shared" si="79"/>
        <v>610</v>
      </c>
    </row>
    <row r="139" spans="1:22">
      <c r="A139" s="626" t="s">
        <v>65</v>
      </c>
      <c r="B139" s="126">
        <v>-457</v>
      </c>
      <c r="C139" s="126">
        <v>-438</v>
      </c>
      <c r="D139" s="126">
        <v>-456</v>
      </c>
      <c r="E139" s="126">
        <v>-451</v>
      </c>
      <c r="F139" s="126">
        <v>-435</v>
      </c>
      <c r="G139" s="126">
        <v>-441</v>
      </c>
      <c r="H139" s="126">
        <v>-438</v>
      </c>
      <c r="I139" s="126">
        <v>-425</v>
      </c>
      <c r="J139" s="126">
        <v>-434</v>
      </c>
      <c r="K139" s="126">
        <v>-422</v>
      </c>
      <c r="L139" s="126">
        <v>-421</v>
      </c>
      <c r="M139" s="126">
        <v>-625</v>
      </c>
      <c r="N139" s="126">
        <v>-5443</v>
      </c>
      <c r="P139" s="23">
        <f t="shared" si="75"/>
        <v>-3541</v>
      </c>
      <c r="Q139" s="23">
        <f t="shared" si="74"/>
        <v>-1297</v>
      </c>
      <c r="R139" s="23"/>
      <c r="S139" s="23">
        <f t="shared" si="76"/>
        <v>-1351</v>
      </c>
      <c r="T139" s="23">
        <f t="shared" si="77"/>
        <v>-1327</v>
      </c>
      <c r="U139" s="23">
        <f t="shared" si="78"/>
        <v>-1297</v>
      </c>
      <c r="V139" s="23">
        <f t="shared" si="79"/>
        <v>-1468</v>
      </c>
    </row>
    <row r="140" spans="1:22" ht="15.75" thickBot="1">
      <c r="A140" s="472" t="s">
        <v>66</v>
      </c>
      <c r="B140" s="629">
        <v>9586</v>
      </c>
      <c r="C140" s="629">
        <v>8288</v>
      </c>
      <c r="D140" s="629">
        <v>11139</v>
      </c>
      <c r="E140" s="629">
        <v>11037</v>
      </c>
      <c r="F140" s="629">
        <v>9342</v>
      </c>
      <c r="G140" s="629">
        <v>7329</v>
      </c>
      <c r="H140" s="629">
        <v>8064</v>
      </c>
      <c r="I140" s="629">
        <v>8025</v>
      </c>
      <c r="J140" s="629">
        <v>7752</v>
      </c>
      <c r="K140" s="629">
        <v>8946</v>
      </c>
      <c r="L140" s="629">
        <v>10340</v>
      </c>
      <c r="M140" s="629">
        <v>12053</v>
      </c>
      <c r="N140" s="629">
        <v>111901</v>
      </c>
      <c r="O140" s="40"/>
      <c r="P140" s="629">
        <f t="shared" si="75"/>
        <v>72810</v>
      </c>
      <c r="Q140" s="629">
        <f t="shared" si="74"/>
        <v>23841</v>
      </c>
      <c r="R140" s="126"/>
      <c r="S140" s="629">
        <f t="shared" si="76"/>
        <v>29013</v>
      </c>
      <c r="T140" s="629">
        <f t="shared" si="77"/>
        <v>27708</v>
      </c>
      <c r="U140" s="629">
        <f t="shared" si="78"/>
        <v>23841</v>
      </c>
      <c r="V140" s="629">
        <f t="shared" si="79"/>
        <v>31339</v>
      </c>
    </row>
    <row r="141" spans="1:22">
      <c r="A141" s="626" t="s">
        <v>68</v>
      </c>
      <c r="B141" s="23">
        <v>1828</v>
      </c>
      <c r="C141" s="23">
        <v>1826</v>
      </c>
      <c r="D141" s="23">
        <v>1815</v>
      </c>
      <c r="E141" s="23">
        <v>1819</v>
      </c>
      <c r="F141" s="23">
        <v>1739</v>
      </c>
      <c r="G141" s="23">
        <v>1778</v>
      </c>
      <c r="H141" s="23">
        <v>1898</v>
      </c>
      <c r="I141" s="23">
        <v>1902</v>
      </c>
      <c r="J141" s="23">
        <v>1905</v>
      </c>
      <c r="K141" s="23">
        <v>1913</v>
      </c>
      <c r="L141" s="23">
        <v>1920</v>
      </c>
      <c r="M141" s="23">
        <v>1937</v>
      </c>
      <c r="N141" s="23">
        <v>22280</v>
      </c>
      <c r="P141" s="23">
        <f t="shared" si="75"/>
        <v>14605</v>
      </c>
      <c r="Q141" s="23">
        <f t="shared" si="74"/>
        <v>5705</v>
      </c>
      <c r="R141" s="23"/>
      <c r="S141" s="23">
        <f t="shared" si="76"/>
        <v>5469</v>
      </c>
      <c r="T141" s="23">
        <f t="shared" si="77"/>
        <v>5336</v>
      </c>
      <c r="U141" s="23">
        <f t="shared" si="78"/>
        <v>5705</v>
      </c>
      <c r="V141" s="23">
        <f t="shared" si="79"/>
        <v>5770</v>
      </c>
    </row>
    <row r="142" spans="1:22">
      <c r="A142" s="626" t="s">
        <v>70</v>
      </c>
      <c r="B142" s="23">
        <v>1</v>
      </c>
      <c r="C142" s="23">
        <v>1</v>
      </c>
      <c r="D142" s="23">
        <v>1</v>
      </c>
      <c r="E142" s="23">
        <v>1</v>
      </c>
      <c r="F142" s="23">
        <v>1</v>
      </c>
      <c r="G142" s="23">
        <v>1</v>
      </c>
      <c r="H142" s="23">
        <v>1</v>
      </c>
      <c r="I142" s="23">
        <v>1</v>
      </c>
      <c r="J142" s="23">
        <v>1</v>
      </c>
      <c r="K142" s="23">
        <v>1</v>
      </c>
      <c r="L142" s="23">
        <v>1</v>
      </c>
      <c r="M142" s="23">
        <v>0</v>
      </c>
      <c r="N142" s="23">
        <v>11</v>
      </c>
      <c r="P142" s="23">
        <f t="shared" si="75"/>
        <v>8</v>
      </c>
      <c r="Q142" s="23">
        <f t="shared" si="74"/>
        <v>3</v>
      </c>
      <c r="R142" s="23"/>
      <c r="S142" s="23">
        <f t="shared" si="76"/>
        <v>3</v>
      </c>
      <c r="T142" s="23">
        <f t="shared" si="77"/>
        <v>3</v>
      </c>
      <c r="U142" s="23">
        <f t="shared" si="78"/>
        <v>3</v>
      </c>
      <c r="V142" s="23">
        <f t="shared" si="79"/>
        <v>2</v>
      </c>
    </row>
    <row r="143" spans="1:22">
      <c r="A143" s="626" t="s">
        <v>72</v>
      </c>
      <c r="B143" s="23">
        <v>204</v>
      </c>
      <c r="C143" s="23">
        <v>220</v>
      </c>
      <c r="D143" s="23">
        <v>180</v>
      </c>
      <c r="E143" s="23">
        <v>144</v>
      </c>
      <c r="F143" s="23">
        <v>173</v>
      </c>
      <c r="G143" s="23">
        <v>203</v>
      </c>
      <c r="H143" s="23">
        <v>247</v>
      </c>
      <c r="I143" s="23">
        <v>245</v>
      </c>
      <c r="J143" s="23">
        <v>226</v>
      </c>
      <c r="K143" s="23">
        <v>253</v>
      </c>
      <c r="L143" s="23">
        <v>287</v>
      </c>
      <c r="M143" s="23">
        <v>337</v>
      </c>
      <c r="N143" s="23">
        <v>2719</v>
      </c>
      <c r="P143" s="23">
        <f t="shared" si="75"/>
        <v>1616</v>
      </c>
      <c r="Q143" s="23">
        <f t="shared" si="74"/>
        <v>718</v>
      </c>
      <c r="R143" s="23"/>
      <c r="S143" s="23">
        <f t="shared" si="76"/>
        <v>604</v>
      </c>
      <c r="T143" s="23">
        <f t="shared" si="77"/>
        <v>520</v>
      </c>
      <c r="U143" s="23">
        <f t="shared" si="78"/>
        <v>718</v>
      </c>
      <c r="V143" s="23">
        <f t="shared" si="79"/>
        <v>877</v>
      </c>
    </row>
    <row r="144" spans="1:22">
      <c r="A144" s="626" t="s">
        <v>73</v>
      </c>
      <c r="B144" s="23">
        <v>292</v>
      </c>
      <c r="C144" s="23">
        <v>326</v>
      </c>
      <c r="D144" s="23">
        <v>263</v>
      </c>
      <c r="E144" s="23">
        <v>298</v>
      </c>
      <c r="F144" s="23">
        <v>312</v>
      </c>
      <c r="G144" s="23">
        <v>280</v>
      </c>
      <c r="H144" s="23">
        <v>267</v>
      </c>
      <c r="I144" s="23">
        <v>295</v>
      </c>
      <c r="J144" s="23">
        <v>270</v>
      </c>
      <c r="K144" s="23">
        <v>293</v>
      </c>
      <c r="L144" s="23">
        <v>293</v>
      </c>
      <c r="M144" s="23">
        <v>241</v>
      </c>
      <c r="N144" s="23">
        <v>3430</v>
      </c>
      <c r="P144" s="23">
        <f t="shared" si="75"/>
        <v>2333</v>
      </c>
      <c r="Q144" s="23">
        <f t="shared" si="74"/>
        <v>832</v>
      </c>
      <c r="R144" s="23"/>
      <c r="S144" s="23">
        <f t="shared" si="76"/>
        <v>881</v>
      </c>
      <c r="T144" s="23">
        <f t="shared" si="77"/>
        <v>890</v>
      </c>
      <c r="U144" s="23">
        <f t="shared" si="78"/>
        <v>832</v>
      </c>
      <c r="V144" s="23">
        <f t="shared" si="79"/>
        <v>827</v>
      </c>
    </row>
    <row r="145" spans="1:23">
      <c r="A145" s="626" t="s">
        <v>75</v>
      </c>
      <c r="B145" s="23">
        <v>-126</v>
      </c>
      <c r="C145" s="23">
        <v>-160</v>
      </c>
      <c r="D145" s="23">
        <v>-106</v>
      </c>
      <c r="E145" s="23">
        <v>-114</v>
      </c>
      <c r="F145" s="23">
        <v>-93</v>
      </c>
      <c r="G145" s="23">
        <v>-116</v>
      </c>
      <c r="H145" s="23">
        <v>-160</v>
      </c>
      <c r="I145" s="23">
        <v>-100</v>
      </c>
      <c r="J145" s="23">
        <v>-110</v>
      </c>
      <c r="K145" s="23">
        <v>-99</v>
      </c>
      <c r="L145" s="23">
        <v>-89</v>
      </c>
      <c r="M145" s="23">
        <v>-99</v>
      </c>
      <c r="N145" s="23">
        <v>-1372</v>
      </c>
      <c r="P145" s="23">
        <f t="shared" si="75"/>
        <v>-975</v>
      </c>
      <c r="Q145" s="23">
        <f t="shared" si="74"/>
        <v>-370</v>
      </c>
      <c r="R145" s="23"/>
      <c r="S145" s="23">
        <f t="shared" si="76"/>
        <v>-392</v>
      </c>
      <c r="T145" s="23">
        <f t="shared" si="77"/>
        <v>-323</v>
      </c>
      <c r="U145" s="23">
        <f t="shared" si="78"/>
        <v>-370</v>
      </c>
      <c r="V145" s="23">
        <f t="shared" si="79"/>
        <v>-287</v>
      </c>
    </row>
    <row r="146" spans="1:23">
      <c r="A146" s="472" t="s">
        <v>76</v>
      </c>
      <c r="B146" s="630">
        <v>8129</v>
      </c>
      <c r="C146" s="630">
        <v>6849</v>
      </c>
      <c r="D146" s="630">
        <v>9662</v>
      </c>
      <c r="E146" s="630">
        <v>9546</v>
      </c>
      <c r="F146" s="630">
        <v>7996</v>
      </c>
      <c r="G146" s="630">
        <v>5918</v>
      </c>
      <c r="H146" s="630">
        <v>6520</v>
      </c>
      <c r="I146" s="630">
        <v>6564</v>
      </c>
      <c r="J146" s="630">
        <v>6234</v>
      </c>
      <c r="K146" s="630">
        <v>7481</v>
      </c>
      <c r="L146" s="630">
        <v>8910</v>
      </c>
      <c r="M146" s="630">
        <v>10595</v>
      </c>
      <c r="N146" s="630">
        <v>94404</v>
      </c>
      <c r="O146" s="40"/>
      <c r="P146" s="630">
        <f t="shared" si="75"/>
        <v>61184</v>
      </c>
      <c r="Q146" s="630">
        <f t="shared" si="74"/>
        <v>19318</v>
      </c>
      <c r="R146" s="126"/>
      <c r="S146" s="630">
        <f t="shared" si="76"/>
        <v>24640</v>
      </c>
      <c r="T146" s="630">
        <f t="shared" si="77"/>
        <v>23460</v>
      </c>
      <c r="U146" s="630">
        <f t="shared" si="78"/>
        <v>19318</v>
      </c>
      <c r="V146" s="630">
        <f t="shared" si="79"/>
        <v>26986</v>
      </c>
    </row>
    <row r="147" spans="1:23">
      <c r="A147" s="626" t="s">
        <v>78</v>
      </c>
      <c r="B147" s="127">
        <v>1882</v>
      </c>
      <c r="C147" s="127">
        <v>1563</v>
      </c>
      <c r="D147" s="127">
        <v>2240</v>
      </c>
      <c r="E147" s="127">
        <v>2239</v>
      </c>
      <c r="F147" s="127">
        <v>1848</v>
      </c>
      <c r="G147" s="127">
        <v>1316</v>
      </c>
      <c r="H147" s="127">
        <v>1486</v>
      </c>
      <c r="I147" s="127">
        <v>1488</v>
      </c>
      <c r="J147" s="127">
        <v>1450</v>
      </c>
      <c r="K147" s="127">
        <v>1712</v>
      </c>
      <c r="L147" s="127">
        <v>2055</v>
      </c>
      <c r="M147" s="127">
        <v>2493</v>
      </c>
      <c r="N147" s="127">
        <v>21772</v>
      </c>
      <c r="P147" s="23">
        <f t="shared" si="75"/>
        <v>14062</v>
      </c>
      <c r="Q147" s="127">
        <f t="shared" si="74"/>
        <v>4424</v>
      </c>
      <c r="R147" s="23"/>
      <c r="S147" s="127">
        <f t="shared" si="76"/>
        <v>5685</v>
      </c>
      <c r="T147" s="127">
        <f t="shared" si="77"/>
        <v>5403</v>
      </c>
      <c r="U147" s="127">
        <f t="shared" si="78"/>
        <v>4424</v>
      </c>
      <c r="V147" s="127">
        <f t="shared" si="79"/>
        <v>6260</v>
      </c>
    </row>
    <row r="148" spans="1:23" ht="15.75" thickBot="1">
      <c r="A148" s="117" t="s">
        <v>79</v>
      </c>
      <c r="B148" s="632">
        <v>6247</v>
      </c>
      <c r="C148" s="632">
        <v>5286</v>
      </c>
      <c r="D148" s="632">
        <v>7421</v>
      </c>
      <c r="E148" s="632">
        <v>7307</v>
      </c>
      <c r="F148" s="632">
        <v>6149</v>
      </c>
      <c r="G148" s="632">
        <v>4602</v>
      </c>
      <c r="H148" s="632">
        <v>5034</v>
      </c>
      <c r="I148" s="632">
        <v>5076</v>
      </c>
      <c r="J148" s="632">
        <v>4784</v>
      </c>
      <c r="K148" s="632">
        <v>5769</v>
      </c>
      <c r="L148" s="632">
        <v>6855</v>
      </c>
      <c r="M148" s="632">
        <v>8102</v>
      </c>
      <c r="N148" s="632">
        <v>72632</v>
      </c>
      <c r="O148" s="40"/>
      <c r="P148" s="632">
        <f t="shared" si="75"/>
        <v>47122</v>
      </c>
      <c r="Q148" s="632">
        <f t="shared" si="74"/>
        <v>14894</v>
      </c>
      <c r="R148" s="126"/>
      <c r="S148" s="632">
        <f t="shared" si="76"/>
        <v>18954</v>
      </c>
      <c r="T148" s="632">
        <f t="shared" si="77"/>
        <v>18058</v>
      </c>
      <c r="U148" s="632">
        <f t="shared" si="78"/>
        <v>14894</v>
      </c>
      <c r="V148" s="632">
        <f t="shared" si="79"/>
        <v>20726</v>
      </c>
      <c r="W148" s="40"/>
    </row>
    <row r="149" spans="1:23" ht="15.75" thickTop="1">
      <c r="A149" s="39"/>
      <c r="B149" s="285"/>
      <c r="C149" s="285"/>
      <c r="D149" s="285"/>
      <c r="E149" s="285"/>
      <c r="F149" s="285"/>
      <c r="G149" s="285"/>
      <c r="H149" s="285"/>
      <c r="I149" s="285"/>
      <c r="J149" s="285"/>
      <c r="K149" s="285"/>
      <c r="L149" s="285"/>
      <c r="M149" s="285"/>
      <c r="N149" s="285"/>
      <c r="P149" s="56"/>
      <c r="Q149" s="56"/>
      <c r="S149" s="23"/>
      <c r="T149" s="23"/>
      <c r="U149" s="23"/>
      <c r="V149" s="23"/>
    </row>
    <row r="150" spans="1:23">
      <c r="A150" s="39"/>
      <c r="B150" s="285"/>
      <c r="C150" s="285"/>
      <c r="D150" s="285"/>
      <c r="E150" s="285"/>
      <c r="F150" s="285"/>
      <c r="G150" s="285"/>
      <c r="H150" s="285"/>
      <c r="I150" s="285"/>
      <c r="J150" s="285"/>
      <c r="K150" s="285"/>
      <c r="L150" s="285"/>
      <c r="M150" s="285"/>
      <c r="N150" s="285"/>
      <c r="P150" s="56"/>
      <c r="Q150" s="56"/>
      <c r="S150" s="23"/>
      <c r="T150" s="23"/>
      <c r="U150" s="23"/>
      <c r="V150" s="23"/>
    </row>
    <row r="151" spans="1:23">
      <c r="A151" s="286"/>
      <c r="B151" s="285"/>
      <c r="C151" s="285"/>
      <c r="D151" s="285"/>
      <c r="E151" s="285"/>
      <c r="F151" s="285"/>
      <c r="G151" s="285"/>
      <c r="H151" s="285"/>
      <c r="I151" s="285"/>
      <c r="J151" s="285"/>
      <c r="K151" s="285"/>
      <c r="L151" s="285"/>
      <c r="M151" s="285"/>
      <c r="N151" s="285"/>
      <c r="S151" s="23"/>
      <c r="T151" s="23"/>
      <c r="U151" s="23"/>
      <c r="V151" s="23"/>
    </row>
    <row r="152" spans="1:23">
      <c r="A152" s="639" t="s">
        <v>114</v>
      </c>
      <c r="B152" s="641" t="s">
        <v>3</v>
      </c>
      <c r="C152" s="641" t="s">
        <v>3</v>
      </c>
      <c r="D152" s="641" t="s">
        <v>3</v>
      </c>
      <c r="E152" s="641" t="s">
        <v>3</v>
      </c>
      <c r="F152" s="641" t="s">
        <v>3</v>
      </c>
      <c r="G152" s="641" t="s">
        <v>3</v>
      </c>
      <c r="H152" s="641" t="s">
        <v>3</v>
      </c>
      <c r="I152" s="641" t="s">
        <v>3</v>
      </c>
      <c r="J152" s="641" t="s">
        <v>3</v>
      </c>
      <c r="K152" s="641" t="s">
        <v>3</v>
      </c>
      <c r="L152" s="641" t="s">
        <v>3</v>
      </c>
      <c r="M152" s="641" t="s">
        <v>3</v>
      </c>
      <c r="N152" s="641" t="s">
        <v>3</v>
      </c>
      <c r="O152" s="37"/>
      <c r="P152" s="867" t="str">
        <f>+P130</f>
        <v>JULY</v>
      </c>
      <c r="Q152" s="255">
        <f>+Q130</f>
        <v>2022</v>
      </c>
      <c r="R152" s="146"/>
      <c r="S152" s="255">
        <f>+S130</f>
        <v>2022</v>
      </c>
      <c r="T152" s="255">
        <f t="shared" ref="T152:V153" si="80">+T130</f>
        <v>2022</v>
      </c>
      <c r="U152" s="255">
        <f t="shared" si="80"/>
        <v>2022</v>
      </c>
      <c r="V152" s="255">
        <f t="shared" si="80"/>
        <v>2022</v>
      </c>
    </row>
    <row r="153" spans="1:23">
      <c r="A153" s="37"/>
      <c r="B153" s="640" t="str">
        <f>+B131</f>
        <v>Jan 2022</v>
      </c>
      <c r="C153" s="640" t="str">
        <f t="shared" ref="C153:N153" si="81">+C131</f>
        <v>Feb 2022</v>
      </c>
      <c r="D153" s="640" t="str">
        <f t="shared" si="81"/>
        <v>Mar 2022</v>
      </c>
      <c r="E153" s="640" t="str">
        <f t="shared" si="81"/>
        <v>Apr 2022</v>
      </c>
      <c r="F153" s="640" t="str">
        <f t="shared" si="81"/>
        <v>May 2022</v>
      </c>
      <c r="G153" s="640" t="str">
        <f t="shared" si="81"/>
        <v>Jun 2022</v>
      </c>
      <c r="H153" s="640" t="str">
        <f t="shared" si="81"/>
        <v>Jul 2022</v>
      </c>
      <c r="I153" s="640" t="str">
        <f t="shared" si="81"/>
        <v>Aug 2022</v>
      </c>
      <c r="J153" s="640" t="str">
        <f t="shared" si="81"/>
        <v>Sep 2022</v>
      </c>
      <c r="K153" s="640" t="str">
        <f t="shared" si="81"/>
        <v>Oct 2022</v>
      </c>
      <c r="L153" s="640" t="str">
        <f t="shared" si="81"/>
        <v>Nov 2022</v>
      </c>
      <c r="M153" s="640" t="str">
        <f t="shared" si="81"/>
        <v>Dec 2022</v>
      </c>
      <c r="N153" s="640" t="str">
        <f t="shared" si="81"/>
        <v>Total</v>
      </c>
      <c r="O153" s="37"/>
      <c r="P153" s="636" t="str">
        <f>+P131</f>
        <v>YTD</v>
      </c>
      <c r="Q153" s="636" t="str">
        <f>+Q131</f>
        <v>1ST QTR</v>
      </c>
      <c r="R153" s="37"/>
      <c r="S153" s="636" t="str">
        <f>+S131</f>
        <v>1ST QTR</v>
      </c>
      <c r="T153" s="636" t="str">
        <f t="shared" si="80"/>
        <v>2ND QTR</v>
      </c>
      <c r="U153" s="636" t="str">
        <f t="shared" si="80"/>
        <v>3RD QTR</v>
      </c>
      <c r="V153" s="636" t="str">
        <f t="shared" si="80"/>
        <v>4TH QTR</v>
      </c>
    </row>
    <row r="154" spans="1:23">
      <c r="A154" s="626" t="s">
        <v>52</v>
      </c>
      <c r="B154" s="287">
        <f>+B8-B132</f>
        <v>6057</v>
      </c>
      <c r="C154" s="287">
        <f t="shared" ref="C154:N156" si="82">+C8-C132</f>
        <v>6203</v>
      </c>
      <c r="D154" s="287">
        <f t="shared" si="82"/>
        <v>-1633</v>
      </c>
      <c r="E154" s="287">
        <f t="shared" si="82"/>
        <v>-734</v>
      </c>
      <c r="F154" s="287">
        <f t="shared" si="82"/>
        <v>298</v>
      </c>
      <c r="G154" s="287">
        <f t="shared" si="82"/>
        <v>-773</v>
      </c>
      <c r="H154" s="287">
        <f t="shared" si="82"/>
        <v>-1243</v>
      </c>
      <c r="I154" s="287">
        <f t="shared" si="82"/>
        <v>-1105</v>
      </c>
      <c r="J154" s="287">
        <f t="shared" si="82"/>
        <v>-1625</v>
      </c>
      <c r="K154" s="287">
        <f t="shared" si="82"/>
        <v>711</v>
      </c>
      <c r="L154" s="287">
        <f t="shared" si="82"/>
        <v>-1044</v>
      </c>
      <c r="M154" s="287">
        <f t="shared" si="82"/>
        <v>-1818</v>
      </c>
      <c r="N154" s="287">
        <f t="shared" si="82"/>
        <v>3294</v>
      </c>
      <c r="O154" s="284"/>
      <c r="P154" s="23">
        <f>SUM(B154:I154)</f>
        <v>7070</v>
      </c>
      <c r="Q154" s="23">
        <f t="shared" ref="Q154:Q170" si="83">+U154</f>
        <v>-3973</v>
      </c>
      <c r="R154" s="23"/>
      <c r="S154" s="23">
        <f>SUM(B154:D154)</f>
        <v>10627</v>
      </c>
      <c r="T154" s="23">
        <f>SUM(E154:G154)</f>
        <v>-1209</v>
      </c>
      <c r="U154" s="23">
        <f>SUM(H154:J154)</f>
        <v>-3973</v>
      </c>
      <c r="V154" s="23">
        <f>SUM(K154:M154)</f>
        <v>-2151</v>
      </c>
    </row>
    <row r="155" spans="1:23">
      <c r="A155" s="626" t="s">
        <v>53</v>
      </c>
      <c r="B155" s="287">
        <f>+B9-B133</f>
        <v>208</v>
      </c>
      <c r="C155" s="287">
        <f t="shared" si="82"/>
        <v>142</v>
      </c>
      <c r="D155" s="287">
        <f t="shared" si="82"/>
        <v>137</v>
      </c>
      <c r="E155" s="287">
        <f t="shared" si="82"/>
        <v>87</v>
      </c>
      <c r="F155" s="287">
        <f t="shared" si="82"/>
        <v>155</v>
      </c>
      <c r="G155" s="287">
        <f t="shared" si="82"/>
        <v>325</v>
      </c>
      <c r="H155" s="287">
        <f t="shared" si="82"/>
        <v>349</v>
      </c>
      <c r="I155" s="287">
        <f t="shared" si="82"/>
        <v>1409</v>
      </c>
      <c r="J155" s="287">
        <f t="shared" si="82"/>
        <v>297</v>
      </c>
      <c r="K155" s="287">
        <f t="shared" si="82"/>
        <v>120</v>
      </c>
      <c r="L155" s="287">
        <f t="shared" si="82"/>
        <v>124</v>
      </c>
      <c r="M155" s="287">
        <f t="shared" si="82"/>
        <v>273</v>
      </c>
      <c r="N155" s="287">
        <f t="shared" si="82"/>
        <v>3626</v>
      </c>
      <c r="O155" s="284"/>
      <c r="P155" s="23">
        <f t="shared" ref="P155:P170" si="84">SUM(B155:I155)</f>
        <v>2812</v>
      </c>
      <c r="Q155" s="23">
        <f t="shared" si="83"/>
        <v>2055</v>
      </c>
      <c r="R155" s="23"/>
      <c r="S155" s="23">
        <f t="shared" ref="S155:S170" si="85">SUM(B155:D155)</f>
        <v>487</v>
      </c>
      <c r="T155" s="23">
        <f t="shared" ref="T155:T170" si="86">SUM(E155:G155)</f>
        <v>567</v>
      </c>
      <c r="U155" s="23">
        <f t="shared" ref="U155:U170" si="87">SUM(H155:J155)</f>
        <v>2055</v>
      </c>
      <c r="V155" s="23">
        <f t="shared" ref="V155:V170" si="88">SUM(K155:M155)</f>
        <v>517</v>
      </c>
    </row>
    <row r="156" spans="1:23">
      <c r="A156" s="626" t="s">
        <v>55</v>
      </c>
      <c r="B156" s="287">
        <f>+B10-B134</f>
        <v>53</v>
      </c>
      <c r="C156" s="287">
        <f t="shared" si="82"/>
        <v>96</v>
      </c>
      <c r="D156" s="287">
        <f t="shared" si="82"/>
        <v>28</v>
      </c>
      <c r="E156" s="287">
        <f t="shared" si="82"/>
        <v>-47</v>
      </c>
      <c r="F156" s="287">
        <f t="shared" si="82"/>
        <v>-66</v>
      </c>
      <c r="G156" s="287">
        <f t="shared" si="82"/>
        <v>-56</v>
      </c>
      <c r="H156" s="287">
        <f t="shared" si="82"/>
        <v>-112</v>
      </c>
      <c r="I156" s="287">
        <f t="shared" si="82"/>
        <v>-210</v>
      </c>
      <c r="J156" s="287">
        <f t="shared" si="82"/>
        <v>-208</v>
      </c>
      <c r="K156" s="287">
        <f t="shared" si="82"/>
        <v>-176</v>
      </c>
      <c r="L156" s="287">
        <f t="shared" si="82"/>
        <v>-130</v>
      </c>
      <c r="M156" s="287">
        <f t="shared" si="82"/>
        <v>-313</v>
      </c>
      <c r="N156" s="287">
        <f t="shared" si="82"/>
        <v>-1141</v>
      </c>
      <c r="O156" s="284"/>
      <c r="P156" s="23">
        <f t="shared" si="84"/>
        <v>-314</v>
      </c>
      <c r="Q156" s="23">
        <f t="shared" si="83"/>
        <v>-530</v>
      </c>
      <c r="R156" s="23"/>
      <c r="S156" s="23">
        <f t="shared" si="85"/>
        <v>177</v>
      </c>
      <c r="T156" s="23">
        <f t="shared" si="86"/>
        <v>-169</v>
      </c>
      <c r="U156" s="23">
        <f t="shared" si="87"/>
        <v>-530</v>
      </c>
      <c r="V156" s="23">
        <f t="shared" si="88"/>
        <v>-619</v>
      </c>
    </row>
    <row r="157" spans="1:23">
      <c r="A157" s="626" t="s">
        <v>57</v>
      </c>
      <c r="B157" s="287">
        <f>+B135-B11</f>
        <v>851</v>
      </c>
      <c r="C157" s="287">
        <f t="shared" ref="C157:N159" si="89">+C135-C11</f>
        <v>397</v>
      </c>
      <c r="D157" s="287">
        <f t="shared" si="89"/>
        <v>1131</v>
      </c>
      <c r="E157" s="287">
        <f t="shared" si="89"/>
        <v>201</v>
      </c>
      <c r="F157" s="287">
        <f t="shared" si="89"/>
        <v>-326</v>
      </c>
      <c r="G157" s="287">
        <f t="shared" si="89"/>
        <v>-1099</v>
      </c>
      <c r="H157" s="287">
        <f t="shared" si="89"/>
        <v>148</v>
      </c>
      <c r="I157" s="287">
        <f t="shared" si="89"/>
        <v>-379</v>
      </c>
      <c r="J157" s="287">
        <f t="shared" si="89"/>
        <v>-439</v>
      </c>
      <c r="K157" s="287">
        <f t="shared" si="89"/>
        <v>-1131</v>
      </c>
      <c r="L157" s="287">
        <f t="shared" si="89"/>
        <v>257</v>
      </c>
      <c r="M157" s="287">
        <f t="shared" si="89"/>
        <v>98</v>
      </c>
      <c r="N157" s="287">
        <f t="shared" si="89"/>
        <v>-291</v>
      </c>
      <c r="O157" s="284"/>
      <c r="P157" s="23">
        <f t="shared" si="84"/>
        <v>924</v>
      </c>
      <c r="Q157" s="201">
        <f t="shared" si="83"/>
        <v>-670</v>
      </c>
      <c r="R157" s="23"/>
      <c r="S157" s="23">
        <f t="shared" si="85"/>
        <v>2379</v>
      </c>
      <c r="T157" s="23">
        <f t="shared" si="86"/>
        <v>-1224</v>
      </c>
      <c r="U157" s="23">
        <f t="shared" si="87"/>
        <v>-670</v>
      </c>
      <c r="V157" s="23">
        <f t="shared" si="88"/>
        <v>-776</v>
      </c>
    </row>
    <row r="158" spans="1:23">
      <c r="A158" s="626" t="s">
        <v>59</v>
      </c>
      <c r="B158" s="287">
        <f>+B136-B12</f>
        <v>-612</v>
      </c>
      <c r="C158" s="287">
        <f t="shared" si="89"/>
        <v>-604</v>
      </c>
      <c r="D158" s="287">
        <f t="shared" si="89"/>
        <v>4466</v>
      </c>
      <c r="E158" s="287">
        <f t="shared" si="89"/>
        <v>-309</v>
      </c>
      <c r="F158" s="287">
        <f t="shared" si="89"/>
        <v>-299</v>
      </c>
      <c r="G158" s="287">
        <f t="shared" si="89"/>
        <v>4489</v>
      </c>
      <c r="H158" s="287">
        <f t="shared" si="89"/>
        <v>-282</v>
      </c>
      <c r="I158" s="287">
        <f t="shared" si="89"/>
        <v>-228</v>
      </c>
      <c r="J158" s="287">
        <f t="shared" si="89"/>
        <v>4557</v>
      </c>
      <c r="K158" s="287">
        <f t="shared" si="89"/>
        <v>-218</v>
      </c>
      <c r="L158" s="287">
        <f t="shared" si="89"/>
        <v>-287</v>
      </c>
      <c r="M158" s="287">
        <f t="shared" si="89"/>
        <v>-276</v>
      </c>
      <c r="N158" s="287">
        <f t="shared" si="89"/>
        <v>10397</v>
      </c>
      <c r="O158" s="284"/>
      <c r="P158" s="23">
        <f t="shared" si="84"/>
        <v>6621</v>
      </c>
      <c r="Q158" s="23">
        <f t="shared" si="83"/>
        <v>4047</v>
      </c>
      <c r="R158" s="23"/>
      <c r="S158" s="23">
        <f t="shared" si="85"/>
        <v>3250</v>
      </c>
      <c r="T158" s="23">
        <f t="shared" si="86"/>
        <v>3881</v>
      </c>
      <c r="U158" s="23">
        <f t="shared" si="87"/>
        <v>4047</v>
      </c>
      <c r="V158" s="23">
        <f t="shared" si="88"/>
        <v>-781</v>
      </c>
    </row>
    <row r="159" spans="1:23">
      <c r="A159" s="626" t="s">
        <v>61</v>
      </c>
      <c r="B159" s="287">
        <f>+B137-B13</f>
        <v>-400</v>
      </c>
      <c r="C159" s="287">
        <f t="shared" si="89"/>
        <v>-400</v>
      </c>
      <c r="D159" s="287">
        <f t="shared" si="89"/>
        <v>-106</v>
      </c>
      <c r="E159" s="287">
        <f t="shared" si="89"/>
        <v>-222</v>
      </c>
      <c r="F159" s="287">
        <f t="shared" si="89"/>
        <v>-164</v>
      </c>
      <c r="G159" s="287">
        <f t="shared" si="89"/>
        <v>-164</v>
      </c>
      <c r="H159" s="287">
        <f t="shared" si="89"/>
        <v>-164</v>
      </c>
      <c r="I159" s="287">
        <f t="shared" si="89"/>
        <v>-164</v>
      </c>
      <c r="J159" s="287">
        <f t="shared" si="89"/>
        <v>484</v>
      </c>
      <c r="K159" s="287">
        <f t="shared" si="89"/>
        <v>-40</v>
      </c>
      <c r="L159" s="287">
        <f t="shared" si="89"/>
        <v>278</v>
      </c>
      <c r="M159" s="287">
        <f t="shared" si="89"/>
        <v>-34</v>
      </c>
      <c r="N159" s="287">
        <f t="shared" si="89"/>
        <v>-1096</v>
      </c>
      <c r="O159" s="284"/>
      <c r="P159" s="23">
        <f t="shared" si="84"/>
        <v>-1784</v>
      </c>
      <c r="Q159" s="23">
        <f t="shared" si="83"/>
        <v>156</v>
      </c>
      <c r="R159" s="23"/>
      <c r="S159" s="23">
        <f t="shared" si="85"/>
        <v>-906</v>
      </c>
      <c r="T159" s="23">
        <f t="shared" si="86"/>
        <v>-550</v>
      </c>
      <c r="U159" s="23">
        <f t="shared" si="87"/>
        <v>156</v>
      </c>
      <c r="V159" s="23">
        <f t="shared" si="88"/>
        <v>204</v>
      </c>
    </row>
    <row r="160" spans="1:23">
      <c r="A160" s="626" t="s">
        <v>63</v>
      </c>
      <c r="B160" s="287">
        <f>+B14-B138</f>
        <v>-1119</v>
      </c>
      <c r="C160" s="287">
        <f t="shared" ref="C160:N161" si="90">+C14-C138</f>
        <v>-1108</v>
      </c>
      <c r="D160" s="287">
        <f t="shared" si="90"/>
        <v>277</v>
      </c>
      <c r="E160" s="287">
        <f t="shared" si="90"/>
        <v>275</v>
      </c>
      <c r="F160" s="287">
        <f t="shared" si="90"/>
        <v>274</v>
      </c>
      <c r="G160" s="287">
        <f t="shared" si="90"/>
        <v>263</v>
      </c>
      <c r="H160" s="287">
        <f t="shared" si="90"/>
        <v>253</v>
      </c>
      <c r="I160" s="287">
        <f t="shared" si="90"/>
        <v>243</v>
      </c>
      <c r="J160" s="287">
        <f t="shared" si="90"/>
        <v>267</v>
      </c>
      <c r="K160" s="287">
        <f t="shared" si="90"/>
        <v>184</v>
      </c>
      <c r="L160" s="287">
        <f t="shared" si="90"/>
        <v>208</v>
      </c>
      <c r="M160" s="287">
        <f t="shared" si="90"/>
        <v>203</v>
      </c>
      <c r="N160" s="287">
        <f t="shared" si="90"/>
        <v>220</v>
      </c>
      <c r="O160" s="284"/>
      <c r="P160" s="23">
        <f t="shared" si="84"/>
        <v>-642</v>
      </c>
      <c r="Q160" s="23">
        <f t="shared" si="83"/>
        <v>763</v>
      </c>
      <c r="R160" s="23"/>
      <c r="S160" s="23">
        <f t="shared" si="85"/>
        <v>-1950</v>
      </c>
      <c r="T160" s="23">
        <f t="shared" si="86"/>
        <v>812</v>
      </c>
      <c r="U160" s="23">
        <f t="shared" si="87"/>
        <v>763</v>
      </c>
      <c r="V160" s="23">
        <f t="shared" si="88"/>
        <v>595</v>
      </c>
    </row>
    <row r="161" spans="1:22">
      <c r="A161" s="626" t="s">
        <v>65</v>
      </c>
      <c r="B161" s="287">
        <f>+B15-B139</f>
        <v>-37</v>
      </c>
      <c r="C161" s="287">
        <f t="shared" si="90"/>
        <v>81</v>
      </c>
      <c r="D161" s="287">
        <f t="shared" si="90"/>
        <v>-163</v>
      </c>
      <c r="E161" s="287">
        <f t="shared" si="90"/>
        <v>39</v>
      </c>
      <c r="F161" s="287">
        <f t="shared" si="90"/>
        <v>415</v>
      </c>
      <c r="G161" s="287">
        <f t="shared" si="90"/>
        <v>-202</v>
      </c>
      <c r="H161" s="287">
        <f t="shared" si="90"/>
        <v>62</v>
      </c>
      <c r="I161" s="287">
        <f t="shared" si="90"/>
        <v>48</v>
      </c>
      <c r="J161" s="287">
        <f t="shared" si="90"/>
        <v>7</v>
      </c>
      <c r="K161" s="287">
        <f t="shared" si="90"/>
        <v>-9</v>
      </c>
      <c r="L161" s="287">
        <f t="shared" si="90"/>
        <v>38</v>
      </c>
      <c r="M161" s="287">
        <f t="shared" si="90"/>
        <v>-201</v>
      </c>
      <c r="N161" s="287">
        <f t="shared" si="90"/>
        <v>78</v>
      </c>
      <c r="O161" s="284"/>
      <c r="P161" s="23">
        <f t="shared" si="84"/>
        <v>243</v>
      </c>
      <c r="Q161" s="23">
        <f t="shared" si="83"/>
        <v>117</v>
      </c>
      <c r="R161" s="23"/>
      <c r="S161" s="23">
        <f t="shared" si="85"/>
        <v>-119</v>
      </c>
      <c r="T161" s="23">
        <f t="shared" si="86"/>
        <v>252</v>
      </c>
      <c r="U161" s="23">
        <f t="shared" si="87"/>
        <v>117</v>
      </c>
      <c r="V161" s="23">
        <f t="shared" si="88"/>
        <v>-172</v>
      </c>
    </row>
    <row r="162" spans="1:22" ht="15.75" thickBot="1">
      <c r="A162" s="472" t="s">
        <v>66</v>
      </c>
      <c r="B162" s="288">
        <f t="shared" ref="B162:N162" si="91">+B117-B140</f>
        <v>-9280</v>
      </c>
      <c r="C162" s="288">
        <f t="shared" si="91"/>
        <v>-7995</v>
      </c>
      <c r="D162" s="288">
        <f t="shared" si="91"/>
        <v>-10802</v>
      </c>
      <c r="E162" s="288">
        <f t="shared" si="91"/>
        <v>-10726</v>
      </c>
      <c r="F162" s="288">
        <f t="shared" si="91"/>
        <v>-9016</v>
      </c>
      <c r="G162" s="288">
        <f t="shared" si="91"/>
        <v>-6990</v>
      </c>
      <c r="H162" s="288">
        <f t="shared" si="91"/>
        <v>-7751</v>
      </c>
      <c r="I162" s="288">
        <f t="shared" si="91"/>
        <v>-7680</v>
      </c>
      <c r="J162" s="288">
        <f t="shared" si="91"/>
        <v>-7422</v>
      </c>
      <c r="K162" s="288">
        <f t="shared" si="91"/>
        <v>-8630</v>
      </c>
      <c r="L162" s="288">
        <f t="shared" si="91"/>
        <v>-10008</v>
      </c>
      <c r="M162" s="288">
        <f t="shared" si="91"/>
        <v>-11550</v>
      </c>
      <c r="N162" s="288">
        <f t="shared" si="91"/>
        <v>-107850</v>
      </c>
      <c r="O162" s="643"/>
      <c r="P162" s="629">
        <f t="shared" si="84"/>
        <v>-70240</v>
      </c>
      <c r="Q162" s="629">
        <f t="shared" si="83"/>
        <v>-22853</v>
      </c>
      <c r="R162" s="631"/>
      <c r="S162" s="629">
        <f t="shared" si="85"/>
        <v>-28077</v>
      </c>
      <c r="T162" s="629">
        <f t="shared" si="86"/>
        <v>-26732</v>
      </c>
      <c r="U162" s="629">
        <f t="shared" si="87"/>
        <v>-22853</v>
      </c>
      <c r="V162" s="629">
        <f t="shared" si="88"/>
        <v>-30188</v>
      </c>
    </row>
    <row r="163" spans="1:22">
      <c r="A163" s="626" t="s">
        <v>68</v>
      </c>
      <c r="B163" s="287">
        <f>+B141-B17</f>
        <v>-13</v>
      </c>
      <c r="C163" s="287">
        <f t="shared" ref="C163:N163" si="92">+C141-C17</f>
        <v>7</v>
      </c>
      <c r="D163" s="287">
        <f t="shared" si="92"/>
        <v>-50</v>
      </c>
      <c r="E163" s="287">
        <f t="shared" si="92"/>
        <v>-88</v>
      </c>
      <c r="F163" s="287">
        <f t="shared" si="92"/>
        <v>-239</v>
      </c>
      <c r="G163" s="287">
        <f t="shared" si="92"/>
        <v>-229</v>
      </c>
      <c r="H163" s="287">
        <f t="shared" si="92"/>
        <v>-361</v>
      </c>
      <c r="I163" s="287">
        <f t="shared" si="92"/>
        <v>-453</v>
      </c>
      <c r="J163" s="287">
        <f t="shared" si="92"/>
        <v>-508</v>
      </c>
      <c r="K163" s="287">
        <f t="shared" si="92"/>
        <v>-602</v>
      </c>
      <c r="L163" s="287">
        <f t="shared" si="92"/>
        <v>-681</v>
      </c>
      <c r="M163" s="287">
        <f t="shared" si="92"/>
        <v>-782</v>
      </c>
      <c r="N163" s="287">
        <f t="shared" si="92"/>
        <v>-3999</v>
      </c>
      <c r="O163" s="284"/>
      <c r="P163" s="23">
        <f t="shared" si="84"/>
        <v>-1426</v>
      </c>
      <c r="Q163" s="23">
        <f t="shared" si="83"/>
        <v>-1322</v>
      </c>
      <c r="R163" s="23"/>
      <c r="S163" s="23">
        <f t="shared" si="85"/>
        <v>-56</v>
      </c>
      <c r="T163" s="23">
        <f t="shared" si="86"/>
        <v>-556</v>
      </c>
      <c r="U163" s="23">
        <f t="shared" si="87"/>
        <v>-1322</v>
      </c>
      <c r="V163" s="23">
        <f t="shared" si="88"/>
        <v>-2065</v>
      </c>
    </row>
    <row r="164" spans="1:22">
      <c r="A164" s="626" t="s">
        <v>70</v>
      </c>
      <c r="B164" s="287">
        <f>+B18-B142</f>
        <v>4</v>
      </c>
      <c r="C164" s="287">
        <f t="shared" ref="C164:N168" si="93">+C18-C142</f>
        <v>3</v>
      </c>
      <c r="D164" s="287">
        <f t="shared" si="93"/>
        <v>9</v>
      </c>
      <c r="E164" s="287">
        <f t="shared" si="93"/>
        <v>12</v>
      </c>
      <c r="F164" s="287">
        <f t="shared" si="93"/>
        <v>13</v>
      </c>
      <c r="G164" s="287">
        <f t="shared" si="93"/>
        <v>17</v>
      </c>
      <c r="H164" s="287">
        <f t="shared" si="93"/>
        <v>23</v>
      </c>
      <c r="I164" s="287">
        <f t="shared" si="93"/>
        <v>35</v>
      </c>
      <c r="J164" s="287">
        <f t="shared" si="93"/>
        <v>46</v>
      </c>
      <c r="K164" s="287">
        <f t="shared" si="93"/>
        <v>57</v>
      </c>
      <c r="L164" s="287">
        <f t="shared" si="93"/>
        <v>53</v>
      </c>
      <c r="M164" s="287">
        <f t="shared" si="93"/>
        <v>62</v>
      </c>
      <c r="N164" s="287">
        <f t="shared" si="93"/>
        <v>334</v>
      </c>
      <c r="O164" s="284"/>
      <c r="P164" s="23">
        <f t="shared" si="84"/>
        <v>116</v>
      </c>
      <c r="Q164" s="23">
        <f t="shared" si="83"/>
        <v>104</v>
      </c>
      <c r="R164" s="23"/>
      <c r="S164" s="23">
        <f t="shared" si="85"/>
        <v>16</v>
      </c>
      <c r="T164" s="23">
        <f t="shared" si="86"/>
        <v>42</v>
      </c>
      <c r="U164" s="23">
        <f t="shared" si="87"/>
        <v>104</v>
      </c>
      <c r="V164" s="23">
        <f t="shared" si="88"/>
        <v>172</v>
      </c>
    </row>
    <row r="165" spans="1:22">
      <c r="A165" s="626" t="s">
        <v>72</v>
      </c>
      <c r="B165" s="287">
        <f>+B19-B143</f>
        <v>34</v>
      </c>
      <c r="C165" s="287">
        <f t="shared" si="93"/>
        <v>40</v>
      </c>
      <c r="D165" s="287">
        <f t="shared" si="93"/>
        <v>103</v>
      </c>
      <c r="E165" s="287">
        <f t="shared" si="93"/>
        <v>167</v>
      </c>
      <c r="F165" s="287">
        <f t="shared" si="93"/>
        <v>171</v>
      </c>
      <c r="G165" s="287">
        <f t="shared" si="93"/>
        <v>181</v>
      </c>
      <c r="H165" s="287">
        <f t="shared" si="93"/>
        <v>182</v>
      </c>
      <c r="I165" s="287">
        <f t="shared" si="93"/>
        <v>216</v>
      </c>
      <c r="J165" s="287">
        <f t="shared" si="93"/>
        <v>262</v>
      </c>
      <c r="K165" s="287">
        <f t="shared" si="93"/>
        <v>-32</v>
      </c>
      <c r="L165" s="287">
        <f t="shared" si="93"/>
        <v>37</v>
      </c>
      <c r="M165" s="287">
        <f t="shared" si="93"/>
        <v>14</v>
      </c>
      <c r="N165" s="287">
        <f t="shared" si="93"/>
        <v>1375</v>
      </c>
      <c r="O165" s="284"/>
      <c r="P165" s="23">
        <f t="shared" si="84"/>
        <v>1094</v>
      </c>
      <c r="Q165" s="23">
        <f t="shared" si="83"/>
        <v>660</v>
      </c>
      <c r="R165" s="23"/>
      <c r="S165" s="23">
        <f t="shared" si="85"/>
        <v>177</v>
      </c>
      <c r="T165" s="23">
        <f t="shared" si="86"/>
        <v>519</v>
      </c>
      <c r="U165" s="23">
        <f t="shared" si="87"/>
        <v>660</v>
      </c>
      <c r="V165" s="23">
        <f t="shared" si="88"/>
        <v>19</v>
      </c>
    </row>
    <row r="166" spans="1:22">
      <c r="A166" s="626" t="s">
        <v>73</v>
      </c>
      <c r="B166" s="287">
        <f>+B20-B144</f>
        <v>-147</v>
      </c>
      <c r="C166" s="287">
        <f t="shared" si="93"/>
        <v>-73</v>
      </c>
      <c r="D166" s="287">
        <f t="shared" si="93"/>
        <v>211</v>
      </c>
      <c r="E166" s="287">
        <f t="shared" si="93"/>
        <v>-41</v>
      </c>
      <c r="F166" s="287">
        <f t="shared" si="93"/>
        <v>-36</v>
      </c>
      <c r="G166" s="287">
        <f t="shared" si="93"/>
        <v>-57</v>
      </c>
      <c r="H166" s="287">
        <f t="shared" si="93"/>
        <v>170</v>
      </c>
      <c r="I166" s="287">
        <f t="shared" si="93"/>
        <v>-7</v>
      </c>
      <c r="J166" s="287">
        <f t="shared" si="93"/>
        <v>68</v>
      </c>
      <c r="K166" s="287">
        <f t="shared" si="93"/>
        <v>-41</v>
      </c>
      <c r="L166" s="287">
        <f t="shared" si="93"/>
        <v>7</v>
      </c>
      <c r="M166" s="287">
        <f t="shared" si="93"/>
        <v>-228</v>
      </c>
      <c r="N166" s="287">
        <f t="shared" si="93"/>
        <v>-174</v>
      </c>
      <c r="O166" s="284"/>
      <c r="P166" s="23">
        <f t="shared" si="84"/>
        <v>20</v>
      </c>
      <c r="Q166" s="23">
        <f t="shared" si="83"/>
        <v>231</v>
      </c>
      <c r="R166" s="23"/>
      <c r="S166" s="23">
        <f t="shared" si="85"/>
        <v>-9</v>
      </c>
      <c r="T166" s="23">
        <f t="shared" si="86"/>
        <v>-134</v>
      </c>
      <c r="U166" s="23">
        <f t="shared" si="87"/>
        <v>231</v>
      </c>
      <c r="V166" s="23">
        <f t="shared" si="88"/>
        <v>-262</v>
      </c>
    </row>
    <row r="167" spans="1:22">
      <c r="A167" s="626" t="s">
        <v>75</v>
      </c>
      <c r="B167" s="287">
        <f>+B21-B145</f>
        <v>65</v>
      </c>
      <c r="C167" s="287">
        <f t="shared" si="93"/>
        <v>133</v>
      </c>
      <c r="D167" s="287">
        <f t="shared" si="93"/>
        <v>58</v>
      </c>
      <c r="E167" s="287">
        <f t="shared" si="93"/>
        <v>11</v>
      </c>
      <c r="F167" s="287">
        <f t="shared" si="93"/>
        <v>68</v>
      </c>
      <c r="G167" s="287">
        <f t="shared" si="93"/>
        <v>3</v>
      </c>
      <c r="H167" s="287">
        <f t="shared" si="93"/>
        <v>138</v>
      </c>
      <c r="I167" s="287">
        <f t="shared" si="93"/>
        <v>145</v>
      </c>
      <c r="J167" s="287">
        <f t="shared" si="93"/>
        <v>135</v>
      </c>
      <c r="K167" s="287">
        <f t="shared" si="93"/>
        <v>67</v>
      </c>
      <c r="L167" s="287">
        <f t="shared" si="93"/>
        <v>70</v>
      </c>
      <c r="M167" s="287">
        <f t="shared" si="93"/>
        <v>105</v>
      </c>
      <c r="N167" s="287">
        <f t="shared" si="93"/>
        <v>998</v>
      </c>
      <c r="O167" s="284"/>
      <c r="P167" s="23">
        <f t="shared" si="84"/>
        <v>621</v>
      </c>
      <c r="Q167" s="23">
        <f t="shared" si="83"/>
        <v>418</v>
      </c>
      <c r="R167" s="23"/>
      <c r="S167" s="23">
        <f t="shared" si="85"/>
        <v>256</v>
      </c>
      <c r="T167" s="23">
        <f t="shared" si="86"/>
        <v>82</v>
      </c>
      <c r="U167" s="23">
        <f t="shared" si="87"/>
        <v>418</v>
      </c>
      <c r="V167" s="23">
        <f t="shared" si="88"/>
        <v>242</v>
      </c>
    </row>
    <row r="168" spans="1:22">
      <c r="A168" s="472" t="s">
        <v>76</v>
      </c>
      <c r="B168" s="1134">
        <f>+B22-B146</f>
        <v>4946</v>
      </c>
      <c r="C168" s="1134">
        <f t="shared" si="93"/>
        <v>4917</v>
      </c>
      <c r="D168" s="1134">
        <f t="shared" si="93"/>
        <v>4468</v>
      </c>
      <c r="E168" s="1134">
        <f t="shared" si="93"/>
        <v>-649</v>
      </c>
      <c r="F168" s="1134">
        <f t="shared" si="93"/>
        <v>265</v>
      </c>
      <c r="G168" s="1134">
        <f t="shared" si="93"/>
        <v>2701</v>
      </c>
      <c r="H168" s="1134">
        <f t="shared" si="93"/>
        <v>-835</v>
      </c>
      <c r="I168" s="1134">
        <f t="shared" si="93"/>
        <v>-448</v>
      </c>
      <c r="J168" s="1134">
        <f t="shared" si="93"/>
        <v>3343</v>
      </c>
      <c r="K168" s="1134">
        <f t="shared" si="93"/>
        <v>-1111</v>
      </c>
      <c r="L168" s="1134">
        <f t="shared" si="93"/>
        <v>-1070</v>
      </c>
      <c r="M168" s="1134">
        <f t="shared" si="93"/>
        <v>-2900</v>
      </c>
      <c r="N168" s="1134">
        <f t="shared" si="93"/>
        <v>13627</v>
      </c>
      <c r="O168" s="643"/>
      <c r="P168" s="630">
        <f t="shared" si="84"/>
        <v>15365</v>
      </c>
      <c r="Q168" s="630">
        <f t="shared" si="83"/>
        <v>2060</v>
      </c>
      <c r="R168" s="631"/>
      <c r="S168" s="630">
        <f t="shared" si="85"/>
        <v>14331</v>
      </c>
      <c r="T168" s="630">
        <f t="shared" si="86"/>
        <v>2317</v>
      </c>
      <c r="U168" s="630">
        <f t="shared" si="87"/>
        <v>2060</v>
      </c>
      <c r="V168" s="630">
        <f t="shared" si="88"/>
        <v>-5081</v>
      </c>
    </row>
    <row r="169" spans="1:22">
      <c r="A169" s="626" t="s">
        <v>78</v>
      </c>
      <c r="B169" s="287">
        <f>+B147-B23</f>
        <v>-1405</v>
      </c>
      <c r="C169" s="287">
        <f t="shared" ref="C169:N169" si="94">+C147-C23</f>
        <v>-1354</v>
      </c>
      <c r="D169" s="287">
        <f t="shared" si="94"/>
        <v>-983</v>
      </c>
      <c r="E169" s="287">
        <f t="shared" si="94"/>
        <v>51</v>
      </c>
      <c r="F169" s="287">
        <f t="shared" si="94"/>
        <v>-158</v>
      </c>
      <c r="G169" s="287">
        <f t="shared" si="94"/>
        <v>-644</v>
      </c>
      <c r="H169" s="287">
        <f t="shared" si="94"/>
        <v>196</v>
      </c>
      <c r="I169" s="287">
        <f t="shared" si="94"/>
        <v>-65</v>
      </c>
      <c r="J169" s="287">
        <f t="shared" si="94"/>
        <v>-856</v>
      </c>
      <c r="K169" s="287">
        <f t="shared" si="94"/>
        <v>145</v>
      </c>
      <c r="L169" s="287">
        <f t="shared" si="94"/>
        <v>148</v>
      </c>
      <c r="M169" s="287">
        <f t="shared" si="94"/>
        <v>905</v>
      </c>
      <c r="N169" s="287">
        <f t="shared" si="94"/>
        <v>-4020</v>
      </c>
      <c r="O169" s="284"/>
      <c r="P169" s="23">
        <f t="shared" si="84"/>
        <v>-4362</v>
      </c>
      <c r="Q169" s="127">
        <f t="shared" si="83"/>
        <v>-725</v>
      </c>
      <c r="R169" s="127"/>
      <c r="S169" s="127">
        <f t="shared" si="85"/>
        <v>-3742</v>
      </c>
      <c r="T169" s="127">
        <f t="shared" si="86"/>
        <v>-751</v>
      </c>
      <c r="U169" s="127">
        <f t="shared" si="87"/>
        <v>-725</v>
      </c>
      <c r="V169" s="127">
        <f t="shared" si="88"/>
        <v>1198</v>
      </c>
    </row>
    <row r="170" spans="1:22" ht="15.75" thickBot="1">
      <c r="A170" s="117" t="s">
        <v>79</v>
      </c>
      <c r="B170" s="289">
        <f>+B24-B148</f>
        <v>3541</v>
      </c>
      <c r="C170" s="289">
        <f t="shared" ref="C170:N170" si="95">+C24-C148</f>
        <v>3563</v>
      </c>
      <c r="D170" s="289">
        <f t="shared" si="95"/>
        <v>3486</v>
      </c>
      <c r="E170" s="289">
        <f t="shared" si="95"/>
        <v>-598</v>
      </c>
      <c r="F170" s="289">
        <f t="shared" si="95"/>
        <v>106</v>
      </c>
      <c r="G170" s="289">
        <f t="shared" si="95"/>
        <v>2056</v>
      </c>
      <c r="H170" s="289">
        <f t="shared" si="95"/>
        <v>-639</v>
      </c>
      <c r="I170" s="289">
        <f t="shared" si="95"/>
        <v>-513</v>
      </c>
      <c r="J170" s="289">
        <f t="shared" si="95"/>
        <v>2487</v>
      </c>
      <c r="K170" s="289">
        <f t="shared" si="95"/>
        <v>-965</v>
      </c>
      <c r="L170" s="289">
        <f t="shared" si="95"/>
        <v>-922</v>
      </c>
      <c r="M170" s="289">
        <f t="shared" si="95"/>
        <v>-1995</v>
      </c>
      <c r="N170" s="289">
        <f t="shared" si="95"/>
        <v>9607</v>
      </c>
      <c r="O170" s="643"/>
      <c r="P170" s="632">
        <f t="shared" si="84"/>
        <v>11002</v>
      </c>
      <c r="Q170" s="632">
        <f t="shared" si="83"/>
        <v>1335</v>
      </c>
      <c r="R170" s="631"/>
      <c r="S170" s="632">
        <f t="shared" si="85"/>
        <v>10590</v>
      </c>
      <c r="T170" s="632">
        <f t="shared" si="86"/>
        <v>1564</v>
      </c>
      <c r="U170" s="632">
        <f t="shared" si="87"/>
        <v>1335</v>
      </c>
      <c r="V170" s="632">
        <f t="shared" si="88"/>
        <v>-3882</v>
      </c>
    </row>
    <row r="171" spans="1:22" ht="15.75" thickTop="1"/>
    <row r="173" spans="1:22">
      <c r="A173" s="41" t="s">
        <v>115</v>
      </c>
      <c r="B173" s="32">
        <v>150000</v>
      </c>
      <c r="C173" s="889">
        <v>4.2000000000000003E-2</v>
      </c>
      <c r="D173" s="32">
        <f>+B173*C173</f>
        <v>6300</v>
      </c>
    </row>
    <row r="174" spans="1:22">
      <c r="A174" s="41" t="s">
        <v>116</v>
      </c>
      <c r="B174" s="1114">
        <v>150000</v>
      </c>
      <c r="C174" s="1135">
        <v>3.4000000000000002E-2</v>
      </c>
      <c r="D174" s="1114">
        <f>+B174*C174</f>
        <v>5100</v>
      </c>
    </row>
    <row r="175" spans="1:22">
      <c r="B175" s="32">
        <f>+B173-B174</f>
        <v>0</v>
      </c>
      <c r="C175" s="889">
        <f t="shared" ref="C175:D175" si="96">+C173-C174</f>
        <v>8.0000000000000002E-3</v>
      </c>
      <c r="D175" s="32">
        <f t="shared" si="96"/>
        <v>1200</v>
      </c>
    </row>
    <row r="176" spans="1:22">
      <c r="E176" s="32" t="s">
        <v>117</v>
      </c>
    </row>
    <row r="177" spans="1:5">
      <c r="A177" s="41" t="s">
        <v>118</v>
      </c>
      <c r="B177" s="32">
        <f>+B175</f>
        <v>0</v>
      </c>
      <c r="C177" s="889">
        <f>+C173</f>
        <v>4.2000000000000003E-2</v>
      </c>
      <c r="D177" s="32">
        <f>+B177*C177</f>
        <v>0</v>
      </c>
      <c r="E177" s="32">
        <f>+D177*0.5</f>
        <v>0</v>
      </c>
    </row>
    <row r="178" spans="1:5">
      <c r="A178" s="41" t="s">
        <v>119</v>
      </c>
      <c r="B178" s="32">
        <f>+B174</f>
        <v>150000</v>
      </c>
      <c r="C178" s="889">
        <f>+C175</f>
        <v>8.0000000000000002E-3</v>
      </c>
      <c r="D178" s="1114">
        <f>+B178*C178</f>
        <v>1200</v>
      </c>
      <c r="E178" s="1114">
        <f t="shared" ref="E178" si="97">+D178*0.5</f>
        <v>600</v>
      </c>
    </row>
    <row r="179" spans="1:5">
      <c r="D179" s="32">
        <f>+D177+D178</f>
        <v>1200</v>
      </c>
      <c r="E179" s="890">
        <f>+D179*0.5</f>
        <v>600</v>
      </c>
    </row>
    <row r="181" spans="1:5">
      <c r="A181" s="41" t="s">
        <v>120</v>
      </c>
      <c r="B181" s="32">
        <f>AVERAGE('[15]BS ACCTS'!$BY$235:$CJ$235)</f>
        <v>111753.62825760125</v>
      </c>
      <c r="C181" s="889">
        <v>2.8000000000000001E-2</v>
      </c>
      <c r="D181" s="32">
        <f>+B181*C181</f>
        <v>3129.101591212835</v>
      </c>
    </row>
    <row r="182" spans="1:5">
      <c r="A182" s="41" t="s">
        <v>121</v>
      </c>
      <c r="B182" s="1114">
        <f>AVERAGE('BS ACCTS'!CB251:CM251)</f>
        <v>133125.58333333334</v>
      </c>
      <c r="C182" s="1135">
        <v>2.4E-2</v>
      </c>
      <c r="D182" s="1114">
        <f>+B182*C182</f>
        <v>3195.0140000000001</v>
      </c>
    </row>
    <row r="183" spans="1:5">
      <c r="B183" s="32">
        <f>+B181-B182</f>
        <v>-21371.955075732098</v>
      </c>
      <c r="C183" s="889">
        <f t="shared" ref="C183:D183" si="98">+C181-C182</f>
        <v>4.0000000000000001E-3</v>
      </c>
      <c r="D183" s="32">
        <f t="shared" si="98"/>
        <v>-65.912408787165077</v>
      </c>
    </row>
    <row r="185" spans="1:5">
      <c r="A185" s="41" t="s">
        <v>122</v>
      </c>
      <c r="B185" s="32">
        <f>+B183</f>
        <v>-21371.955075732098</v>
      </c>
      <c r="C185" s="889">
        <f>+C181</f>
        <v>2.8000000000000001E-2</v>
      </c>
      <c r="D185" s="32">
        <f>+B185*C185</f>
        <v>-598.41474212049877</v>
      </c>
    </row>
    <row r="186" spans="1:5">
      <c r="A186" s="41" t="s">
        <v>119</v>
      </c>
      <c r="B186" s="32">
        <f>+B182</f>
        <v>133125.58333333334</v>
      </c>
      <c r="C186" s="889">
        <f>+C183</f>
        <v>4.0000000000000001E-3</v>
      </c>
      <c r="D186" s="1114">
        <f>+B186*C186</f>
        <v>532.50233333333335</v>
      </c>
    </row>
    <row r="187" spans="1:5">
      <c r="D187" s="890">
        <f>+D185+D186</f>
        <v>-65.912408787165418</v>
      </c>
    </row>
    <row r="189" spans="1:5">
      <c r="A189" s="41" t="s">
        <v>123</v>
      </c>
      <c r="D189" s="890">
        <f>+E179+D187</f>
        <v>534.08759121283458</v>
      </c>
    </row>
  </sheetData>
  <printOptions horizontalCentered="1"/>
  <pageMargins left="0.1" right="0.1" top="0.25" bottom="0.25" header="0.3" footer="0.1"/>
  <pageSetup scale="64" orientation="landscape" blackAndWhite="1" r:id="rId1"/>
  <headerFooter>
    <oddFooter>&amp;L&amp;F
&amp;D&amp;T</oddFooter>
  </headerFooter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B0F0"/>
    <pageSetUpPr fitToPage="1"/>
  </sheetPr>
  <dimension ref="A1:X46"/>
  <sheetViews>
    <sheetView topLeftCell="D1" workbookViewId="0">
      <selection activeCell="Q8" sqref="Q8"/>
    </sheetView>
  </sheetViews>
  <sheetFormatPr defaultColWidth="9.140625" defaultRowHeight="14.25"/>
  <cols>
    <col min="1" max="1" width="48.140625" style="41" bestFit="1" customWidth="1"/>
    <col min="2" max="3" width="12.140625" style="32" bestFit="1" customWidth="1"/>
    <col min="4" max="13" width="11.140625" style="32" customWidth="1"/>
    <col min="14" max="14" width="12.42578125" style="32" bestFit="1" customWidth="1"/>
    <col min="15" max="15" width="4.140625" style="32" customWidth="1"/>
    <col min="16" max="18" width="12.85546875" style="32" bestFit="1" customWidth="1"/>
    <col min="19" max="19" width="9.140625" style="32"/>
    <col min="20" max="23" width="11.42578125" style="32" customWidth="1"/>
    <col min="24" max="24" width="9.140625" style="32"/>
    <col min="25" max="37" width="11.140625" style="32" customWidth="1"/>
    <col min="38" max="16384" width="9.140625" style="32"/>
  </cols>
  <sheetData>
    <row r="1" spans="1:24" ht="15">
      <c r="A1" s="31" t="s">
        <v>0</v>
      </c>
    </row>
    <row r="2" spans="1:24" ht="3.75" customHeight="1">
      <c r="A2" s="31"/>
      <c r="G2" s="33"/>
    </row>
    <row r="3" spans="1:24" ht="15">
      <c r="A3" s="915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24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</row>
    <row r="5" spans="1:24" s="37" customFormat="1" ht="15" customHeight="1"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38"/>
      <c r="T5" s="279"/>
      <c r="U5" s="279"/>
      <c r="V5" s="279"/>
      <c r="W5" s="279"/>
    </row>
    <row r="6" spans="1:24" s="37" customFormat="1" ht="15">
      <c r="A6" s="638" t="s">
        <v>3618</v>
      </c>
      <c r="B6" s="283" t="s">
        <v>39</v>
      </c>
      <c r="C6" s="283" t="s">
        <v>39</v>
      </c>
      <c r="D6" s="283" t="s">
        <v>41</v>
      </c>
      <c r="E6" s="283" t="s">
        <v>41</v>
      </c>
      <c r="F6" s="283" t="s">
        <v>41</v>
      </c>
      <c r="G6" s="283" t="s">
        <v>41</v>
      </c>
      <c r="H6" s="283" t="s">
        <v>41</v>
      </c>
      <c r="I6" s="283" t="s">
        <v>41</v>
      </c>
      <c r="J6" s="283" t="s">
        <v>41</v>
      </c>
      <c r="K6" s="283" t="s">
        <v>41</v>
      </c>
      <c r="L6" s="283" t="s">
        <v>41</v>
      </c>
      <c r="M6" s="283" t="s">
        <v>41</v>
      </c>
      <c r="N6" s="634">
        <f>+INPUT!B2</f>
        <v>2022</v>
      </c>
      <c r="P6" s="637" t="str">
        <f>+INPUT!B12</f>
        <v>JULY</v>
      </c>
      <c r="Q6" s="637" t="str">
        <f>+P6</f>
        <v>JULY</v>
      </c>
      <c r="R6" s="637">
        <v>2022</v>
      </c>
      <c r="S6" s="146"/>
      <c r="T6" s="255">
        <f>+R6</f>
        <v>2022</v>
      </c>
      <c r="U6" s="255">
        <f>+T6</f>
        <v>2022</v>
      </c>
      <c r="V6" s="255">
        <f>+U6</f>
        <v>2022</v>
      </c>
      <c r="W6" s="255">
        <f>+V6</f>
        <v>2022</v>
      </c>
    </row>
    <row r="7" spans="1:24" s="37" customFormat="1" ht="15">
      <c r="A7" s="146"/>
      <c r="B7" s="1111" t="s">
        <v>425</v>
      </c>
      <c r="C7" s="1111" t="s">
        <v>426</v>
      </c>
      <c r="D7" s="1111" t="s">
        <v>427</v>
      </c>
      <c r="E7" s="1111" t="s">
        <v>428</v>
      </c>
      <c r="F7" s="1111" t="s">
        <v>429</v>
      </c>
      <c r="G7" s="1111" t="s">
        <v>430</v>
      </c>
      <c r="H7" s="1111" t="s">
        <v>431</v>
      </c>
      <c r="I7" s="1111" t="s">
        <v>432</v>
      </c>
      <c r="J7" s="1111" t="s">
        <v>433</v>
      </c>
      <c r="K7" s="1111" t="s">
        <v>434</v>
      </c>
      <c r="L7" s="1111" t="s">
        <v>435</v>
      </c>
      <c r="M7" s="1111" t="s">
        <v>436</v>
      </c>
      <c r="N7" s="635" t="s">
        <v>83</v>
      </c>
      <c r="P7" s="635" t="s">
        <v>199</v>
      </c>
      <c r="Q7" s="635" t="s">
        <v>84</v>
      </c>
      <c r="R7" s="636" t="s">
        <v>87</v>
      </c>
      <c r="S7" s="146"/>
      <c r="T7" s="636" t="s">
        <v>85</v>
      </c>
      <c r="U7" s="636" t="s">
        <v>86</v>
      </c>
      <c r="V7" s="636" t="s">
        <v>87</v>
      </c>
      <c r="W7" s="636" t="s">
        <v>88</v>
      </c>
    </row>
    <row r="8" spans="1:24">
      <c r="A8" s="626" t="s">
        <v>89</v>
      </c>
      <c r="B8" s="29">
        <v>28802</v>
      </c>
      <c r="C8" s="29">
        <v>27008</v>
      </c>
      <c r="D8" s="29">
        <v>26707</v>
      </c>
      <c r="E8" s="29">
        <v>25852</v>
      </c>
      <c r="F8" s="29">
        <v>23885</v>
      </c>
      <c r="G8" s="29">
        <v>23158</v>
      </c>
      <c r="H8" s="29">
        <v>22954</v>
      </c>
      <c r="I8" s="29">
        <v>22600</v>
      </c>
      <c r="J8" s="29">
        <v>23604</v>
      </c>
      <c r="K8" s="29">
        <v>23840</v>
      </c>
      <c r="L8" s="29">
        <v>25318</v>
      </c>
      <c r="M8" s="29">
        <v>28223</v>
      </c>
      <c r="N8" s="23">
        <f>SUM(B8:M8)</f>
        <v>301951</v>
      </c>
      <c r="P8" s="23">
        <f>+H8</f>
        <v>22954</v>
      </c>
      <c r="Q8" s="23">
        <f>SUM(B8:H8)</f>
        <v>178366</v>
      </c>
      <c r="R8" s="23">
        <f>V8</f>
        <v>69158</v>
      </c>
      <c r="S8" s="37"/>
      <c r="T8" s="23">
        <f>SUM(B8:D8)</f>
        <v>82517</v>
      </c>
      <c r="U8" s="23">
        <f>SUM(E8:G8)</f>
        <v>72895</v>
      </c>
      <c r="V8" s="23">
        <f>SUM(H8:J8)</f>
        <v>69158</v>
      </c>
      <c r="W8" s="23">
        <f t="shared" ref="W8:W24" si="0">SUM(K8:M8)</f>
        <v>77381</v>
      </c>
    </row>
    <row r="9" spans="1:24">
      <c r="A9" s="626" t="s">
        <v>53</v>
      </c>
      <c r="B9" s="29">
        <v>299</v>
      </c>
      <c r="C9" s="29">
        <v>227</v>
      </c>
      <c r="D9" s="29">
        <v>126</v>
      </c>
      <c r="E9" s="29">
        <v>119</v>
      </c>
      <c r="F9" s="29">
        <v>127</v>
      </c>
      <c r="G9" s="29">
        <v>127</v>
      </c>
      <c r="H9" s="29">
        <v>121</v>
      </c>
      <c r="I9" s="29">
        <v>119</v>
      </c>
      <c r="J9" s="29">
        <v>119</v>
      </c>
      <c r="K9" s="29">
        <v>95</v>
      </c>
      <c r="L9" s="29">
        <v>87</v>
      </c>
      <c r="M9" s="29">
        <v>86</v>
      </c>
      <c r="N9" s="23">
        <f t="shared" ref="N9:N24" si="1">SUM(B9:M9)</f>
        <v>1652</v>
      </c>
      <c r="P9" s="23">
        <f t="shared" ref="P9:P24" si="2">+H9</f>
        <v>121</v>
      </c>
      <c r="Q9" s="23">
        <f t="shared" ref="Q9:Q24" si="3">SUM(B9:H9)</f>
        <v>1146</v>
      </c>
      <c r="R9" s="23">
        <f t="shared" ref="R9:R24" si="4">V9</f>
        <v>359</v>
      </c>
      <c r="S9" s="23"/>
      <c r="T9" s="23">
        <f t="shared" ref="T9:T24" si="5">SUM(B9:D9)</f>
        <v>652</v>
      </c>
      <c r="U9" s="23">
        <f t="shared" ref="U9:U24" si="6">SUM(E9:G9)</f>
        <v>373</v>
      </c>
      <c r="V9" s="23">
        <f t="shared" ref="V9:V24" si="7">SUM(H9:J9)</f>
        <v>359</v>
      </c>
      <c r="W9" s="23">
        <f t="shared" si="0"/>
        <v>268</v>
      </c>
    </row>
    <row r="10" spans="1:24">
      <c r="A10" s="626" t="s">
        <v>55</v>
      </c>
      <c r="B10" s="29">
        <v>848</v>
      </c>
      <c r="C10" s="29">
        <v>897</v>
      </c>
      <c r="D10" s="29">
        <v>914</v>
      </c>
      <c r="E10" s="29">
        <v>896</v>
      </c>
      <c r="F10" s="29">
        <v>985</v>
      </c>
      <c r="G10" s="29">
        <v>916</v>
      </c>
      <c r="H10" s="29">
        <v>866</v>
      </c>
      <c r="I10" s="29">
        <v>866</v>
      </c>
      <c r="J10" s="29">
        <v>896</v>
      </c>
      <c r="K10" s="29">
        <v>1232</v>
      </c>
      <c r="L10" s="29">
        <v>1383</v>
      </c>
      <c r="M10" s="29">
        <v>1327</v>
      </c>
      <c r="N10" s="23">
        <f t="shared" si="1"/>
        <v>12026</v>
      </c>
      <c r="P10" s="23">
        <f t="shared" si="2"/>
        <v>866</v>
      </c>
      <c r="Q10" s="23">
        <f t="shared" si="3"/>
        <v>6322</v>
      </c>
      <c r="R10" s="23">
        <f t="shared" si="4"/>
        <v>2628</v>
      </c>
      <c r="S10" s="23"/>
      <c r="T10" s="23">
        <f t="shared" si="5"/>
        <v>2659</v>
      </c>
      <c r="U10" s="23">
        <f t="shared" si="6"/>
        <v>2797</v>
      </c>
      <c r="V10" s="23">
        <f t="shared" si="7"/>
        <v>2628</v>
      </c>
      <c r="W10" s="23">
        <f t="shared" si="0"/>
        <v>3942</v>
      </c>
    </row>
    <row r="11" spans="1:24">
      <c r="A11" s="626" t="s">
        <v>57</v>
      </c>
      <c r="B11" s="113">
        <v>8788</v>
      </c>
      <c r="C11" s="113">
        <v>8596</v>
      </c>
      <c r="D11" s="113">
        <v>11663</v>
      </c>
      <c r="E11" s="113">
        <v>9800</v>
      </c>
      <c r="F11" s="113">
        <v>10230</v>
      </c>
      <c r="G11" s="113">
        <v>11275</v>
      </c>
      <c r="H11" s="113">
        <v>11115</v>
      </c>
      <c r="I11" s="113">
        <v>10644</v>
      </c>
      <c r="J11" s="113">
        <v>11009</v>
      </c>
      <c r="K11" s="113">
        <v>10092</v>
      </c>
      <c r="L11" s="113">
        <v>10892</v>
      </c>
      <c r="M11" s="113">
        <v>12597</v>
      </c>
      <c r="N11" s="201">
        <f t="shared" si="1"/>
        <v>126701</v>
      </c>
      <c r="P11" s="23">
        <f t="shared" si="2"/>
        <v>11115</v>
      </c>
      <c r="Q11" s="23">
        <f t="shared" si="3"/>
        <v>71467</v>
      </c>
      <c r="R11" s="201">
        <f t="shared" si="4"/>
        <v>32768</v>
      </c>
      <c r="S11" s="23"/>
      <c r="T11" s="201">
        <f t="shared" si="5"/>
        <v>29047</v>
      </c>
      <c r="U11" s="201">
        <f t="shared" si="6"/>
        <v>31305</v>
      </c>
      <c r="V11" s="201">
        <f t="shared" si="7"/>
        <v>32768</v>
      </c>
      <c r="W11" s="201">
        <f t="shared" si="0"/>
        <v>33581</v>
      </c>
    </row>
    <row r="12" spans="1:24">
      <c r="A12" s="626" t="s">
        <v>59</v>
      </c>
      <c r="B12" s="29">
        <v>4918</v>
      </c>
      <c r="C12" s="29">
        <v>4942</v>
      </c>
      <c r="D12" s="29">
        <v>1579</v>
      </c>
      <c r="E12" s="29">
        <v>5090</v>
      </c>
      <c r="F12" s="29">
        <v>5170</v>
      </c>
      <c r="G12" s="29">
        <v>1771</v>
      </c>
      <c r="H12" s="29">
        <v>5239</v>
      </c>
      <c r="I12" s="29">
        <v>5392</v>
      </c>
      <c r="J12" s="29">
        <v>26</v>
      </c>
      <c r="K12" s="29">
        <v>5536</v>
      </c>
      <c r="L12" s="29">
        <v>5597</v>
      </c>
      <c r="M12" s="29">
        <v>-1258</v>
      </c>
      <c r="N12" s="23">
        <f t="shared" si="1"/>
        <v>44002</v>
      </c>
      <c r="P12" s="23">
        <f t="shared" si="2"/>
        <v>5239</v>
      </c>
      <c r="Q12" s="23">
        <f t="shared" si="3"/>
        <v>28709</v>
      </c>
      <c r="R12" s="23">
        <f t="shared" si="4"/>
        <v>10657</v>
      </c>
      <c r="S12" s="23"/>
      <c r="T12" s="23">
        <f t="shared" si="5"/>
        <v>11439</v>
      </c>
      <c r="U12" s="23">
        <f t="shared" si="6"/>
        <v>12031</v>
      </c>
      <c r="V12" s="23">
        <f t="shared" si="7"/>
        <v>10657</v>
      </c>
      <c r="W12" s="23">
        <f t="shared" si="0"/>
        <v>9875</v>
      </c>
    </row>
    <row r="13" spans="1:24">
      <c r="A13" s="626" t="s">
        <v>61</v>
      </c>
      <c r="B13" s="29">
        <v>1433</v>
      </c>
      <c r="C13" s="29">
        <v>1433</v>
      </c>
      <c r="D13" s="29">
        <v>1491</v>
      </c>
      <c r="E13" s="29">
        <v>1491</v>
      </c>
      <c r="F13" s="29">
        <v>1491</v>
      </c>
      <c r="G13" s="29">
        <v>1491</v>
      </c>
      <c r="H13" s="29">
        <v>1491</v>
      </c>
      <c r="I13" s="29">
        <v>1491</v>
      </c>
      <c r="J13" s="29">
        <v>1491</v>
      </c>
      <c r="K13" s="29">
        <v>1491</v>
      </c>
      <c r="L13" s="29">
        <v>1491</v>
      </c>
      <c r="M13" s="29">
        <v>1491</v>
      </c>
      <c r="N13" s="23">
        <f t="shared" si="1"/>
        <v>17776</v>
      </c>
      <c r="P13" s="23">
        <f t="shared" si="2"/>
        <v>1491</v>
      </c>
      <c r="Q13" s="23">
        <f t="shared" si="3"/>
        <v>10321</v>
      </c>
      <c r="R13" s="23">
        <f t="shared" si="4"/>
        <v>4473</v>
      </c>
      <c r="S13" s="23"/>
      <c r="T13" s="23">
        <f t="shared" si="5"/>
        <v>4357</v>
      </c>
      <c r="U13" s="23">
        <f t="shared" si="6"/>
        <v>4473</v>
      </c>
      <c r="V13" s="23">
        <f t="shared" si="7"/>
        <v>4473</v>
      </c>
      <c r="W13" s="23">
        <f t="shared" si="0"/>
        <v>4473</v>
      </c>
    </row>
    <row r="14" spans="1:24">
      <c r="A14" s="626" t="s">
        <v>63</v>
      </c>
      <c r="B14" s="29">
        <v>273</v>
      </c>
      <c r="C14" s="29">
        <v>293</v>
      </c>
      <c r="D14" s="29">
        <v>312</v>
      </c>
      <c r="E14" s="29">
        <v>323</v>
      </c>
      <c r="F14" s="29">
        <v>331</v>
      </c>
      <c r="G14" s="29">
        <v>339</v>
      </c>
      <c r="H14" s="29">
        <v>350</v>
      </c>
      <c r="I14" s="29">
        <v>363</v>
      </c>
      <c r="J14" s="29">
        <v>381</v>
      </c>
      <c r="K14" s="29">
        <v>399</v>
      </c>
      <c r="L14" s="29">
        <v>418</v>
      </c>
      <c r="M14" s="29">
        <v>437</v>
      </c>
      <c r="N14" s="23">
        <f t="shared" si="1"/>
        <v>4219</v>
      </c>
      <c r="P14" s="23">
        <f t="shared" si="2"/>
        <v>350</v>
      </c>
      <c r="Q14" s="23">
        <f t="shared" si="3"/>
        <v>2221</v>
      </c>
      <c r="R14" s="23">
        <f t="shared" si="4"/>
        <v>1094</v>
      </c>
      <c r="S14" s="23"/>
      <c r="T14" s="23">
        <f t="shared" si="5"/>
        <v>878</v>
      </c>
      <c r="U14" s="23">
        <f t="shared" si="6"/>
        <v>993</v>
      </c>
      <c r="V14" s="23">
        <f t="shared" si="7"/>
        <v>1094</v>
      </c>
      <c r="W14" s="23">
        <f t="shared" si="0"/>
        <v>1254</v>
      </c>
    </row>
    <row r="15" spans="1:24">
      <c r="A15" s="626" t="s">
        <v>65</v>
      </c>
      <c r="B15" s="29">
        <v>-494</v>
      </c>
      <c r="C15" s="29">
        <v>-357</v>
      </c>
      <c r="D15" s="29">
        <v>-353</v>
      </c>
      <c r="E15" s="29">
        <v>-339</v>
      </c>
      <c r="F15" s="29">
        <v>-357</v>
      </c>
      <c r="G15" s="29">
        <v>-372</v>
      </c>
      <c r="H15" s="29">
        <v>-331</v>
      </c>
      <c r="I15" s="29">
        <v>-378</v>
      </c>
      <c r="J15" s="29">
        <v>-365</v>
      </c>
      <c r="K15" s="29">
        <v>-355</v>
      </c>
      <c r="L15" s="29">
        <v>-373</v>
      </c>
      <c r="M15" s="29">
        <v>-668</v>
      </c>
      <c r="N15" s="23">
        <f t="shared" si="1"/>
        <v>-4742</v>
      </c>
      <c r="P15" s="23">
        <f t="shared" si="2"/>
        <v>-331</v>
      </c>
      <c r="Q15" s="23">
        <f t="shared" si="3"/>
        <v>-2603</v>
      </c>
      <c r="R15" s="23">
        <f t="shared" si="4"/>
        <v>-1074</v>
      </c>
      <c r="S15" s="23"/>
      <c r="T15" s="23">
        <f t="shared" si="5"/>
        <v>-1204</v>
      </c>
      <c r="U15" s="23">
        <f t="shared" si="6"/>
        <v>-1068</v>
      </c>
      <c r="V15" s="23">
        <f t="shared" si="7"/>
        <v>-1074</v>
      </c>
      <c r="W15" s="23">
        <f t="shared" si="0"/>
        <v>-1396</v>
      </c>
    </row>
    <row r="16" spans="1:24" s="40" customFormat="1" ht="15.75" thickBot="1">
      <c r="A16" s="472" t="s">
        <v>66</v>
      </c>
      <c r="B16" s="1014">
        <v>14590</v>
      </c>
      <c r="C16" s="1014">
        <v>13095</v>
      </c>
      <c r="D16" s="1014">
        <v>12973</v>
      </c>
      <c r="E16" s="1014">
        <v>10470</v>
      </c>
      <c r="F16" s="1014">
        <v>8081</v>
      </c>
      <c r="G16" s="1014">
        <v>9631</v>
      </c>
      <c r="H16" s="1014">
        <v>6115</v>
      </c>
      <c r="I16" s="1014">
        <v>6043</v>
      </c>
      <c r="J16" s="1014">
        <v>12108</v>
      </c>
      <c r="K16" s="1014">
        <v>8092</v>
      </c>
      <c r="L16" s="1014">
        <v>8854</v>
      </c>
      <c r="M16" s="1014">
        <v>16574</v>
      </c>
      <c r="N16" s="629">
        <f t="shared" si="1"/>
        <v>126626</v>
      </c>
      <c r="P16" s="629">
        <f t="shared" si="2"/>
        <v>6115</v>
      </c>
      <c r="Q16" s="629">
        <f t="shared" si="3"/>
        <v>74955</v>
      </c>
      <c r="R16" s="629">
        <f t="shared" si="4"/>
        <v>24266</v>
      </c>
      <c r="S16" s="126"/>
      <c r="T16" s="629">
        <f t="shared" si="5"/>
        <v>40658</v>
      </c>
      <c r="U16" s="629">
        <f t="shared" si="6"/>
        <v>28182</v>
      </c>
      <c r="V16" s="629">
        <f t="shared" si="7"/>
        <v>24266</v>
      </c>
      <c r="W16" s="629">
        <f t="shared" si="0"/>
        <v>33520</v>
      </c>
      <c r="X16" s="32"/>
    </row>
    <row r="17" spans="1:23">
      <c r="A17" s="626" t="s">
        <v>68</v>
      </c>
      <c r="B17" s="29">
        <v>1841</v>
      </c>
      <c r="C17" s="29">
        <v>1819</v>
      </c>
      <c r="D17" s="29">
        <v>1839</v>
      </c>
      <c r="E17" s="29">
        <v>1890</v>
      </c>
      <c r="F17" s="29">
        <v>1897</v>
      </c>
      <c r="G17" s="29">
        <v>2007</v>
      </c>
      <c r="H17" s="29">
        <v>2175</v>
      </c>
      <c r="I17" s="29">
        <v>2191</v>
      </c>
      <c r="J17" s="29">
        <v>2172</v>
      </c>
      <c r="K17" s="29">
        <v>2221</v>
      </c>
      <c r="L17" s="29">
        <v>2317</v>
      </c>
      <c r="M17" s="29">
        <v>2397</v>
      </c>
      <c r="N17" s="23">
        <f t="shared" si="1"/>
        <v>24766</v>
      </c>
      <c r="P17" s="23">
        <f t="shared" si="2"/>
        <v>2175</v>
      </c>
      <c r="Q17" s="23">
        <f t="shared" si="3"/>
        <v>13468</v>
      </c>
      <c r="R17" s="23">
        <f t="shared" si="4"/>
        <v>6538</v>
      </c>
      <c r="S17" s="127"/>
      <c r="T17" s="23">
        <f t="shared" si="5"/>
        <v>5499</v>
      </c>
      <c r="U17" s="23">
        <f t="shared" si="6"/>
        <v>5794</v>
      </c>
      <c r="V17" s="23">
        <f t="shared" si="7"/>
        <v>6538</v>
      </c>
      <c r="W17" s="23">
        <f t="shared" si="0"/>
        <v>6935</v>
      </c>
    </row>
    <row r="18" spans="1:23">
      <c r="A18" s="626" t="s">
        <v>70</v>
      </c>
      <c r="B18" s="29">
        <v>5</v>
      </c>
      <c r="C18" s="29">
        <v>4</v>
      </c>
      <c r="D18" s="29">
        <v>8</v>
      </c>
      <c r="E18" s="29">
        <v>8</v>
      </c>
      <c r="F18" s="29">
        <v>9</v>
      </c>
      <c r="G18" s="29">
        <v>9</v>
      </c>
      <c r="H18" s="29">
        <v>8</v>
      </c>
      <c r="I18" s="29">
        <v>8</v>
      </c>
      <c r="J18" s="29">
        <v>8</v>
      </c>
      <c r="K18" s="29">
        <v>9</v>
      </c>
      <c r="L18" s="29">
        <v>9</v>
      </c>
      <c r="M18" s="29">
        <v>9</v>
      </c>
      <c r="N18" s="23">
        <f t="shared" si="1"/>
        <v>94</v>
      </c>
      <c r="P18" s="23">
        <f t="shared" si="2"/>
        <v>8</v>
      </c>
      <c r="Q18" s="23">
        <f t="shared" si="3"/>
        <v>51</v>
      </c>
      <c r="R18" s="23">
        <f t="shared" si="4"/>
        <v>24</v>
      </c>
      <c r="S18" s="23"/>
      <c r="T18" s="23">
        <f t="shared" si="5"/>
        <v>17</v>
      </c>
      <c r="U18" s="23">
        <f t="shared" si="6"/>
        <v>26</v>
      </c>
      <c r="V18" s="23">
        <f t="shared" si="7"/>
        <v>24</v>
      </c>
      <c r="W18" s="23">
        <f t="shared" si="0"/>
        <v>27</v>
      </c>
    </row>
    <row r="19" spans="1:23">
      <c r="A19" s="626" t="s">
        <v>72</v>
      </c>
      <c r="B19" s="29">
        <v>238</v>
      </c>
      <c r="C19" s="29">
        <v>260</v>
      </c>
      <c r="D19" s="29">
        <v>268</v>
      </c>
      <c r="E19" s="29">
        <v>300</v>
      </c>
      <c r="F19" s="29">
        <v>340</v>
      </c>
      <c r="G19" s="29">
        <v>375</v>
      </c>
      <c r="H19" s="29">
        <v>414</v>
      </c>
      <c r="I19" s="29">
        <v>438</v>
      </c>
      <c r="J19" s="29">
        <v>340</v>
      </c>
      <c r="K19" s="29">
        <v>248</v>
      </c>
      <c r="L19" s="29">
        <v>259</v>
      </c>
      <c r="M19" s="29">
        <v>273</v>
      </c>
      <c r="N19" s="23">
        <f t="shared" si="1"/>
        <v>3753</v>
      </c>
      <c r="P19" s="23">
        <f t="shared" si="2"/>
        <v>414</v>
      </c>
      <c r="Q19" s="23">
        <f t="shared" si="3"/>
        <v>2195</v>
      </c>
      <c r="R19" s="23">
        <f t="shared" si="4"/>
        <v>1192</v>
      </c>
      <c r="S19" s="23"/>
      <c r="T19" s="23">
        <f t="shared" si="5"/>
        <v>766</v>
      </c>
      <c r="U19" s="23">
        <f t="shared" si="6"/>
        <v>1015</v>
      </c>
      <c r="V19" s="23">
        <f t="shared" si="7"/>
        <v>1192</v>
      </c>
      <c r="W19" s="23">
        <f t="shared" si="0"/>
        <v>780</v>
      </c>
    </row>
    <row r="20" spans="1:23">
      <c r="A20" s="626" t="s">
        <v>73</v>
      </c>
      <c r="B20" s="29">
        <v>145</v>
      </c>
      <c r="C20" s="29">
        <v>253</v>
      </c>
      <c r="D20" s="29">
        <v>301</v>
      </c>
      <c r="E20" s="29">
        <v>380</v>
      </c>
      <c r="F20" s="29">
        <v>312</v>
      </c>
      <c r="G20" s="29">
        <v>237</v>
      </c>
      <c r="H20" s="29">
        <v>322</v>
      </c>
      <c r="I20" s="29">
        <v>254</v>
      </c>
      <c r="J20" s="29">
        <v>226</v>
      </c>
      <c r="K20" s="29">
        <v>428</v>
      </c>
      <c r="L20" s="29">
        <v>333</v>
      </c>
      <c r="M20" s="29">
        <v>596</v>
      </c>
      <c r="N20" s="23">
        <f t="shared" si="1"/>
        <v>3787</v>
      </c>
      <c r="P20" s="23">
        <f t="shared" si="2"/>
        <v>322</v>
      </c>
      <c r="Q20" s="23">
        <f t="shared" si="3"/>
        <v>1950</v>
      </c>
      <c r="R20" s="23">
        <f t="shared" si="4"/>
        <v>802</v>
      </c>
      <c r="S20" s="23"/>
      <c r="T20" s="23">
        <f t="shared" si="5"/>
        <v>699</v>
      </c>
      <c r="U20" s="23">
        <f t="shared" si="6"/>
        <v>929</v>
      </c>
      <c r="V20" s="23">
        <f t="shared" si="7"/>
        <v>802</v>
      </c>
      <c r="W20" s="23">
        <f t="shared" si="0"/>
        <v>1357</v>
      </c>
    </row>
    <row r="21" spans="1:23">
      <c r="A21" s="626" t="s">
        <v>75</v>
      </c>
      <c r="B21" s="29">
        <v>-62</v>
      </c>
      <c r="C21" s="29">
        <v>-29</v>
      </c>
      <c r="D21" s="29">
        <v>-21</v>
      </c>
      <c r="E21" s="29">
        <v>-18</v>
      </c>
      <c r="F21" s="29">
        <v>-23</v>
      </c>
      <c r="G21" s="29">
        <v>-44</v>
      </c>
      <c r="H21" s="29">
        <v>-45</v>
      </c>
      <c r="I21" s="29">
        <v>-52</v>
      </c>
      <c r="J21" s="29">
        <v>-74</v>
      </c>
      <c r="K21" s="29">
        <v>-55</v>
      </c>
      <c r="L21" s="29">
        <v>-67</v>
      </c>
      <c r="M21" s="29">
        <v>-52</v>
      </c>
      <c r="N21" s="23">
        <f t="shared" si="1"/>
        <v>-542</v>
      </c>
      <c r="P21" s="23">
        <f t="shared" si="2"/>
        <v>-45</v>
      </c>
      <c r="Q21" s="23">
        <f t="shared" si="3"/>
        <v>-242</v>
      </c>
      <c r="R21" s="23">
        <f t="shared" si="4"/>
        <v>-171</v>
      </c>
      <c r="S21" s="23"/>
      <c r="T21" s="23">
        <f t="shared" si="5"/>
        <v>-112</v>
      </c>
      <c r="U21" s="23">
        <f t="shared" si="6"/>
        <v>-85</v>
      </c>
      <c r="V21" s="23">
        <f t="shared" si="7"/>
        <v>-171</v>
      </c>
      <c r="W21" s="23">
        <f t="shared" si="0"/>
        <v>-174</v>
      </c>
    </row>
    <row r="22" spans="1:23" s="40" customFormat="1" ht="15">
      <c r="A22" s="472" t="s">
        <v>76</v>
      </c>
      <c r="B22" s="1015">
        <v>13076</v>
      </c>
      <c r="C22" s="1015">
        <v>11765</v>
      </c>
      <c r="D22" s="1015">
        <v>11690</v>
      </c>
      <c r="E22" s="1015">
        <v>9251</v>
      </c>
      <c r="F22" s="1015">
        <v>6820</v>
      </c>
      <c r="G22" s="1015">
        <v>8200</v>
      </c>
      <c r="H22" s="1015">
        <v>4639</v>
      </c>
      <c r="I22" s="1015">
        <v>4499</v>
      </c>
      <c r="J22" s="1015">
        <v>10437</v>
      </c>
      <c r="K22" s="1015">
        <v>6501</v>
      </c>
      <c r="L22" s="1015">
        <v>7072</v>
      </c>
      <c r="M22" s="1015">
        <v>15003</v>
      </c>
      <c r="N22" s="630">
        <f t="shared" si="1"/>
        <v>108953</v>
      </c>
      <c r="P22" s="630">
        <f t="shared" si="2"/>
        <v>4639</v>
      </c>
      <c r="Q22" s="630">
        <f t="shared" si="3"/>
        <v>65441</v>
      </c>
      <c r="R22" s="630">
        <f t="shared" si="4"/>
        <v>19575</v>
      </c>
      <c r="S22" s="126"/>
      <c r="T22" s="630">
        <f t="shared" si="5"/>
        <v>36531</v>
      </c>
      <c r="U22" s="630">
        <f t="shared" si="6"/>
        <v>24271</v>
      </c>
      <c r="V22" s="630">
        <f t="shared" si="7"/>
        <v>19575</v>
      </c>
      <c r="W22" s="630">
        <f t="shared" si="0"/>
        <v>28576</v>
      </c>
    </row>
    <row r="23" spans="1:23">
      <c r="A23" s="626" t="s">
        <v>78</v>
      </c>
      <c r="B23" s="1016">
        <v>3287</v>
      </c>
      <c r="C23" s="1016">
        <v>2917</v>
      </c>
      <c r="D23" s="1016">
        <v>2878</v>
      </c>
      <c r="E23" s="1016">
        <v>2236</v>
      </c>
      <c r="F23" s="1016">
        <v>1628</v>
      </c>
      <c r="G23" s="1016">
        <v>1757</v>
      </c>
      <c r="H23" s="1016">
        <v>1059</v>
      </c>
      <c r="I23" s="1016">
        <v>1036</v>
      </c>
      <c r="J23" s="1016">
        <v>2567</v>
      </c>
      <c r="K23" s="1016">
        <v>1537</v>
      </c>
      <c r="L23" s="1016">
        <v>1703</v>
      </c>
      <c r="M23" s="1016">
        <v>3407</v>
      </c>
      <c r="N23" s="127">
        <f t="shared" si="1"/>
        <v>26012</v>
      </c>
      <c r="P23" s="23">
        <f t="shared" si="2"/>
        <v>1059</v>
      </c>
      <c r="Q23" s="23">
        <f t="shared" si="3"/>
        <v>15762</v>
      </c>
      <c r="R23" s="127">
        <f t="shared" si="4"/>
        <v>4662</v>
      </c>
      <c r="S23" s="127"/>
      <c r="T23" s="127">
        <f t="shared" si="5"/>
        <v>9082</v>
      </c>
      <c r="U23" s="127">
        <f t="shared" si="6"/>
        <v>5621</v>
      </c>
      <c r="V23" s="127">
        <f t="shared" si="7"/>
        <v>4662</v>
      </c>
      <c r="W23" s="127">
        <f t="shared" si="0"/>
        <v>6647</v>
      </c>
    </row>
    <row r="24" spans="1:23" ht="15.75" thickBot="1">
      <c r="A24" s="117" t="s">
        <v>79</v>
      </c>
      <c r="B24" s="1017">
        <v>9788</v>
      </c>
      <c r="C24" s="1017">
        <v>8848</v>
      </c>
      <c r="D24" s="1017">
        <v>8812</v>
      </c>
      <c r="E24" s="1017">
        <v>7015</v>
      </c>
      <c r="F24" s="1017">
        <v>5192</v>
      </c>
      <c r="G24" s="1017">
        <v>6444</v>
      </c>
      <c r="H24" s="1017">
        <v>3580</v>
      </c>
      <c r="I24" s="1017">
        <v>3463</v>
      </c>
      <c r="J24" s="1017">
        <v>7869</v>
      </c>
      <c r="K24" s="1017">
        <v>4964</v>
      </c>
      <c r="L24" s="1017">
        <v>5369</v>
      </c>
      <c r="M24" s="1017">
        <v>11596</v>
      </c>
      <c r="N24" s="632">
        <f t="shared" si="1"/>
        <v>82940</v>
      </c>
      <c r="O24" s="40"/>
      <c r="P24" s="632">
        <f t="shared" si="2"/>
        <v>3580</v>
      </c>
      <c r="Q24" s="632">
        <f t="shared" si="3"/>
        <v>49679</v>
      </c>
      <c r="R24" s="632">
        <f t="shared" si="4"/>
        <v>14912</v>
      </c>
      <c r="S24" s="631"/>
      <c r="T24" s="632">
        <f t="shared" si="5"/>
        <v>27448</v>
      </c>
      <c r="U24" s="632">
        <f t="shared" si="6"/>
        <v>18651</v>
      </c>
      <c r="V24" s="632">
        <f t="shared" si="7"/>
        <v>14912</v>
      </c>
      <c r="W24" s="632">
        <f t="shared" si="0"/>
        <v>21929</v>
      </c>
    </row>
    <row r="25" spans="1:23" ht="15" thickTop="1">
      <c r="P25" s="280"/>
      <c r="Q25" s="280"/>
      <c r="R25" s="280"/>
      <c r="S25" s="127"/>
      <c r="T25" s="280"/>
      <c r="U25" s="280"/>
      <c r="V25" s="280"/>
      <c r="W25" s="280"/>
    </row>
    <row r="26" spans="1:23">
      <c r="P26" s="127"/>
      <c r="Q26" s="127"/>
      <c r="R26" s="127"/>
      <c r="S26" s="127"/>
      <c r="T26" s="127"/>
      <c r="U26" s="127"/>
      <c r="V26" s="127"/>
      <c r="W26" s="127"/>
    </row>
    <row r="27" spans="1:23" ht="15">
      <c r="A27" s="156" t="s">
        <v>3613</v>
      </c>
      <c r="B27" s="283" t="str">
        <f>+B6</f>
        <v>Actual</v>
      </c>
      <c r="C27" s="283" t="str">
        <f t="shared" ref="C27:M28" si="8">+C6</f>
        <v>Actual</v>
      </c>
      <c r="D27" s="283" t="str">
        <f t="shared" si="8"/>
        <v>Forecast</v>
      </c>
      <c r="E27" s="283" t="str">
        <f t="shared" si="8"/>
        <v>Forecast</v>
      </c>
      <c r="F27" s="283" t="str">
        <f t="shared" si="8"/>
        <v>Forecast</v>
      </c>
      <c r="G27" s="283" t="str">
        <f t="shared" si="8"/>
        <v>Forecast</v>
      </c>
      <c r="H27" s="283" t="str">
        <f t="shared" si="8"/>
        <v>Forecast</v>
      </c>
      <c r="I27" s="283" t="str">
        <f t="shared" si="8"/>
        <v>Forecast</v>
      </c>
      <c r="J27" s="283" t="str">
        <f t="shared" si="8"/>
        <v>Forecast</v>
      </c>
      <c r="K27" s="283" t="str">
        <f t="shared" si="8"/>
        <v>Forecast</v>
      </c>
      <c r="L27" s="283" t="str">
        <f t="shared" si="8"/>
        <v>Forecast</v>
      </c>
      <c r="M27" s="283" t="str">
        <f t="shared" si="8"/>
        <v>Forecast</v>
      </c>
    </row>
    <row r="28" spans="1:23" ht="15">
      <c r="A28" s="146"/>
      <c r="B28" s="1111" t="str">
        <f>+B7</f>
        <v>Jan 2022</v>
      </c>
      <c r="C28" s="1111" t="str">
        <f t="shared" si="8"/>
        <v>Feb 2022</v>
      </c>
      <c r="D28" s="1111" t="str">
        <f t="shared" si="8"/>
        <v>Mar 2022</v>
      </c>
      <c r="E28" s="1111" t="str">
        <f t="shared" si="8"/>
        <v>Apr 2022</v>
      </c>
      <c r="F28" s="1111" t="str">
        <f t="shared" si="8"/>
        <v>May 2022</v>
      </c>
      <c r="G28" s="1111" t="str">
        <f t="shared" si="8"/>
        <v>Jun 2022</v>
      </c>
      <c r="H28" s="1111" t="str">
        <f t="shared" si="8"/>
        <v>Jul 2022</v>
      </c>
      <c r="I28" s="1111" t="str">
        <f t="shared" si="8"/>
        <v>Aug 2022</v>
      </c>
      <c r="J28" s="1111" t="str">
        <f t="shared" si="8"/>
        <v>Sep 2022</v>
      </c>
      <c r="K28" s="1111" t="str">
        <f t="shared" si="8"/>
        <v>Oct 2022</v>
      </c>
      <c r="L28" s="1111" t="str">
        <f t="shared" si="8"/>
        <v>Nov 2022</v>
      </c>
      <c r="M28" s="1111" t="str">
        <f t="shared" si="8"/>
        <v>Dec 2022</v>
      </c>
    </row>
    <row r="29" spans="1:23">
      <c r="A29" s="626" t="str">
        <f>+A8</f>
        <v xml:space="preserve">Base Revenues </v>
      </c>
      <c r="B29" s="29">
        <v>29927</v>
      </c>
      <c r="C29" s="29">
        <f>SUM($B8:C8)</f>
        <v>55810</v>
      </c>
      <c r="D29" s="29">
        <f>SUM($B8:D8)</f>
        <v>82517</v>
      </c>
      <c r="E29" s="29">
        <f>SUM($B8:E8)</f>
        <v>108369</v>
      </c>
      <c r="F29" s="29">
        <f>SUM($B8:F8)</f>
        <v>132254</v>
      </c>
      <c r="G29" s="29">
        <f>SUM($B8:G8)</f>
        <v>155412</v>
      </c>
      <c r="H29" s="29">
        <f>SUM($B8:H8)</f>
        <v>178366</v>
      </c>
      <c r="I29" s="29">
        <f>SUM($B8:I8)</f>
        <v>200966</v>
      </c>
      <c r="J29" s="29">
        <f>SUM($B8:J8)</f>
        <v>224570</v>
      </c>
      <c r="K29" s="29">
        <f>SUM($B8:K8)</f>
        <v>248410</v>
      </c>
      <c r="L29" s="29">
        <f>SUM($B8:L8)</f>
        <v>273728</v>
      </c>
      <c r="M29" s="29">
        <f>SUM($B8:M8)</f>
        <v>301951</v>
      </c>
    </row>
    <row r="30" spans="1:23">
      <c r="A30" s="626" t="str">
        <f t="shared" ref="A30:A45" si="9">+A9</f>
        <v>Off System Sales - Net</v>
      </c>
      <c r="B30" s="29">
        <v>86</v>
      </c>
      <c r="C30" s="29">
        <f>SUM($B9:C9)</f>
        <v>526</v>
      </c>
      <c r="D30" s="29">
        <f>SUM($B9:D9)</f>
        <v>652</v>
      </c>
      <c r="E30" s="29">
        <f>SUM($B9:E9)</f>
        <v>771</v>
      </c>
      <c r="F30" s="29">
        <f>SUM($B9:F9)</f>
        <v>898</v>
      </c>
      <c r="G30" s="29">
        <f>SUM($B9:G9)</f>
        <v>1025</v>
      </c>
      <c r="H30" s="29">
        <f>SUM($B9:H9)</f>
        <v>1146</v>
      </c>
      <c r="I30" s="29">
        <f>SUM($B9:I9)</f>
        <v>1265</v>
      </c>
      <c r="J30" s="29">
        <f>SUM($B9:J9)</f>
        <v>1384</v>
      </c>
      <c r="K30" s="29">
        <f>SUM($B9:K9)</f>
        <v>1479</v>
      </c>
      <c r="L30" s="29">
        <f>SUM($B9:L9)</f>
        <v>1566</v>
      </c>
      <c r="M30" s="29">
        <f>SUM($B9:M9)</f>
        <v>1652</v>
      </c>
    </row>
    <row r="31" spans="1:23">
      <c r="A31" s="626" t="str">
        <f t="shared" si="9"/>
        <v>Misc Operating Revenues (excl Clause &amp; gr/ff)</v>
      </c>
      <c r="B31" s="29">
        <v>812</v>
      </c>
      <c r="C31" s="29">
        <f>SUM($B10:C10)</f>
        <v>1745</v>
      </c>
      <c r="D31" s="29">
        <f>SUM($B10:D10)</f>
        <v>2659</v>
      </c>
      <c r="E31" s="29">
        <f>SUM($B10:E10)</f>
        <v>3555</v>
      </c>
      <c r="F31" s="29">
        <f>SUM($B10:F10)</f>
        <v>4540</v>
      </c>
      <c r="G31" s="29">
        <f>SUM($B10:G10)</f>
        <v>5456</v>
      </c>
      <c r="H31" s="29">
        <f>SUM($B10:H10)</f>
        <v>6322</v>
      </c>
      <c r="I31" s="29">
        <f>SUM($B10:I10)</f>
        <v>7188</v>
      </c>
      <c r="J31" s="29">
        <f>SUM($B10:J10)</f>
        <v>8084</v>
      </c>
      <c r="K31" s="29">
        <f>SUM($B10:K10)</f>
        <v>9316</v>
      </c>
      <c r="L31" s="29">
        <f>SUM($B10:L10)</f>
        <v>10699</v>
      </c>
      <c r="M31" s="29">
        <f>SUM($B10:M10)</f>
        <v>12026</v>
      </c>
    </row>
    <row r="32" spans="1:23">
      <c r="A32" s="626" t="str">
        <f t="shared" si="9"/>
        <v>O&amp;M (Net of pass-throughs)</v>
      </c>
      <c r="B32" s="113">
        <v>9020</v>
      </c>
      <c r="C32" s="113">
        <f>SUM($B11:C11)</f>
        <v>17384</v>
      </c>
      <c r="D32" s="113">
        <f>SUM($B11:D11)</f>
        <v>29047</v>
      </c>
      <c r="E32" s="113">
        <f>SUM($B11:E11)</f>
        <v>38847</v>
      </c>
      <c r="F32" s="113">
        <f>SUM($B11:F11)</f>
        <v>49077</v>
      </c>
      <c r="G32" s="113">
        <f>SUM($B11:G11)</f>
        <v>60352</v>
      </c>
      <c r="H32" s="113">
        <f>SUM($B11:H11)</f>
        <v>71467</v>
      </c>
      <c r="I32" s="113">
        <f>SUM($B11:I11)</f>
        <v>82111</v>
      </c>
      <c r="J32" s="113">
        <f>SUM($B11:J11)</f>
        <v>93120</v>
      </c>
      <c r="K32" s="113">
        <f>SUM($B11:K11)</f>
        <v>103212</v>
      </c>
      <c r="L32" s="113">
        <f>SUM($B11:L11)</f>
        <v>114104</v>
      </c>
      <c r="M32" s="113">
        <f>SUM($B11:M11)</f>
        <v>126701</v>
      </c>
    </row>
    <row r="33" spans="1:13">
      <c r="A33" s="626" t="str">
        <f t="shared" si="9"/>
        <v>Depreciation and Amortization</v>
      </c>
      <c r="B33" s="29">
        <v>4429</v>
      </c>
      <c r="C33" s="29">
        <f>SUM($B12:C12)</f>
        <v>9860</v>
      </c>
      <c r="D33" s="29">
        <f>SUM($B12:D12)</f>
        <v>11439</v>
      </c>
      <c r="E33" s="29">
        <f>SUM($B12:E12)</f>
        <v>16529</v>
      </c>
      <c r="F33" s="29">
        <f>SUM($B12:F12)</f>
        <v>21699</v>
      </c>
      <c r="G33" s="29">
        <f>SUM($B12:G12)</f>
        <v>23470</v>
      </c>
      <c r="H33" s="29">
        <f>SUM($B12:H12)</f>
        <v>28709</v>
      </c>
      <c r="I33" s="29">
        <f>SUM($B12:I12)</f>
        <v>34101</v>
      </c>
      <c r="J33" s="29">
        <f>SUM($B12:J12)</f>
        <v>34127</v>
      </c>
      <c r="K33" s="29">
        <f>SUM($B12:K12)</f>
        <v>39663</v>
      </c>
      <c r="L33" s="29">
        <f>SUM($B12:L12)</f>
        <v>45260</v>
      </c>
      <c r="M33" s="29">
        <f>SUM($B12:M12)</f>
        <v>44002</v>
      </c>
    </row>
    <row r="34" spans="1:13">
      <c r="A34" s="626" t="str">
        <f t="shared" si="9"/>
        <v>Property Taxes</v>
      </c>
      <c r="B34" s="29">
        <v>1243</v>
      </c>
      <c r="C34" s="29">
        <f>SUM($B13:C13)</f>
        <v>2866</v>
      </c>
      <c r="D34" s="29">
        <f>SUM($B13:D13)</f>
        <v>4357</v>
      </c>
      <c r="E34" s="29">
        <f>SUM($B13:E13)</f>
        <v>5848</v>
      </c>
      <c r="F34" s="29">
        <f>SUM($B13:F13)</f>
        <v>7339</v>
      </c>
      <c r="G34" s="29">
        <f>SUM($B13:G13)</f>
        <v>8830</v>
      </c>
      <c r="H34" s="29">
        <f>SUM($B13:H13)</f>
        <v>10321</v>
      </c>
      <c r="I34" s="29">
        <f>SUM($B13:I13)</f>
        <v>11812</v>
      </c>
      <c r="J34" s="29">
        <f>SUM($B13:J13)</f>
        <v>13303</v>
      </c>
      <c r="K34" s="29">
        <f>SUM($B13:K13)</f>
        <v>14794</v>
      </c>
      <c r="L34" s="29">
        <f>SUM($B13:L13)</f>
        <v>16285</v>
      </c>
      <c r="M34" s="29">
        <f>SUM($B13:M13)</f>
        <v>17776</v>
      </c>
    </row>
    <row r="35" spans="1:13">
      <c r="A35" s="626" t="str">
        <f t="shared" si="9"/>
        <v>ROI - CIBSR</v>
      </c>
      <c r="B35" s="29">
        <v>-7</v>
      </c>
      <c r="C35" s="29">
        <f>SUM($B14:C14)</f>
        <v>566</v>
      </c>
      <c r="D35" s="29">
        <f>SUM($B14:D14)</f>
        <v>878</v>
      </c>
      <c r="E35" s="29">
        <f>SUM($B14:E14)</f>
        <v>1201</v>
      </c>
      <c r="F35" s="29">
        <f>SUM($B14:F14)</f>
        <v>1532</v>
      </c>
      <c r="G35" s="29">
        <f>SUM($B14:G14)</f>
        <v>1871</v>
      </c>
      <c r="H35" s="29">
        <f>SUM($B14:H14)</f>
        <v>2221</v>
      </c>
      <c r="I35" s="29">
        <f>SUM($B14:I14)</f>
        <v>2584</v>
      </c>
      <c r="J35" s="29">
        <f>SUM($B14:J14)</f>
        <v>2965</v>
      </c>
      <c r="K35" s="29">
        <f>SUM($B14:K14)</f>
        <v>3364</v>
      </c>
      <c r="L35" s="29">
        <f>SUM($B14:L14)</f>
        <v>3782</v>
      </c>
      <c r="M35" s="29">
        <f>SUM($B14:M14)</f>
        <v>4219</v>
      </c>
    </row>
    <row r="36" spans="1:13" ht="15">
      <c r="A36" s="626" t="str">
        <f t="shared" si="9"/>
        <v>Other Operating Income / (Expense) Items</v>
      </c>
      <c r="B36" s="1018">
        <v>-368</v>
      </c>
      <c r="C36" s="1018">
        <f>SUM($B15:C15)</f>
        <v>-851</v>
      </c>
      <c r="D36" s="1018">
        <f>SUM($B15:D15)</f>
        <v>-1204</v>
      </c>
      <c r="E36" s="1018">
        <f>SUM($B15:E15)</f>
        <v>-1543</v>
      </c>
      <c r="F36" s="1018">
        <f>SUM($B15:F15)</f>
        <v>-1900</v>
      </c>
      <c r="G36" s="1018">
        <f>SUM($B15:G15)</f>
        <v>-2272</v>
      </c>
      <c r="H36" s="1018">
        <f>SUM($B15:H15)</f>
        <v>-2603</v>
      </c>
      <c r="I36" s="1018">
        <f>SUM($B15:I15)</f>
        <v>-2981</v>
      </c>
      <c r="J36" s="1018">
        <f>SUM($B15:J15)</f>
        <v>-3346</v>
      </c>
      <c r="K36" s="1018">
        <f>SUM($B15:K15)</f>
        <v>-3701</v>
      </c>
      <c r="L36" s="1018">
        <f>SUM($B15:L15)</f>
        <v>-4074</v>
      </c>
      <c r="M36" s="1018">
        <f>SUM($B15:M15)</f>
        <v>-4742</v>
      </c>
    </row>
    <row r="37" spans="1:13" ht="15.75" thickBot="1">
      <c r="A37" s="472" t="str">
        <f t="shared" si="9"/>
        <v>OPERATING INCOME</v>
      </c>
      <c r="B37" s="1019">
        <v>15758</v>
      </c>
      <c r="C37" s="1019">
        <f>SUM($B16:C16)</f>
        <v>27685</v>
      </c>
      <c r="D37" s="1019">
        <f>SUM($B16:D16)</f>
        <v>40658</v>
      </c>
      <c r="E37" s="1019">
        <f>SUM($B16:E16)</f>
        <v>51128</v>
      </c>
      <c r="F37" s="1019">
        <f>SUM($B16:F16)</f>
        <v>59209</v>
      </c>
      <c r="G37" s="1019">
        <f>SUM($B16:G16)</f>
        <v>68840</v>
      </c>
      <c r="H37" s="1019">
        <f>SUM($B16:H16)</f>
        <v>74955</v>
      </c>
      <c r="I37" s="1019">
        <f>SUM($B16:I16)</f>
        <v>80998</v>
      </c>
      <c r="J37" s="1019">
        <f>SUM($B16:J16)</f>
        <v>93106</v>
      </c>
      <c r="K37" s="1019">
        <f>SUM($B16:K16)</f>
        <v>101198</v>
      </c>
      <c r="L37" s="1019">
        <f>SUM($B16:L16)</f>
        <v>110052</v>
      </c>
      <c r="M37" s="1019">
        <f>SUM($B16:M16)</f>
        <v>126626</v>
      </c>
    </row>
    <row r="38" spans="1:13">
      <c r="A38" s="626" t="str">
        <f t="shared" si="9"/>
        <v>Interest Expense</v>
      </c>
      <c r="B38" s="29">
        <v>1575</v>
      </c>
      <c r="C38" s="29">
        <f>SUM($B17:C17)</f>
        <v>3660</v>
      </c>
      <c r="D38" s="29">
        <f>SUM($B17:D17)</f>
        <v>5499</v>
      </c>
      <c r="E38" s="29">
        <f>SUM($B17:E17)</f>
        <v>7389</v>
      </c>
      <c r="F38" s="29">
        <f>SUM($B17:F17)</f>
        <v>9286</v>
      </c>
      <c r="G38" s="29">
        <f>SUM($B17:G17)</f>
        <v>11293</v>
      </c>
      <c r="H38" s="29">
        <f>SUM($B17:H17)</f>
        <v>13468</v>
      </c>
      <c r="I38" s="29">
        <f>SUM($B17:I17)</f>
        <v>15659</v>
      </c>
      <c r="J38" s="29">
        <f>SUM($B17:J17)</f>
        <v>17831</v>
      </c>
      <c r="K38" s="29">
        <f>SUM($B17:K17)</f>
        <v>20052</v>
      </c>
      <c r="L38" s="29">
        <f>SUM($B17:L17)</f>
        <v>22369</v>
      </c>
      <c r="M38" s="29">
        <f>SUM($B17:M17)</f>
        <v>24766</v>
      </c>
    </row>
    <row r="39" spans="1:13">
      <c r="A39" s="626" t="str">
        <f t="shared" si="9"/>
        <v>Interest Income</v>
      </c>
      <c r="B39" s="29">
        <v>11</v>
      </c>
      <c r="C39" s="29">
        <f>SUM($B18:C18)</f>
        <v>9</v>
      </c>
      <c r="D39" s="29">
        <f>SUM($B18:D18)</f>
        <v>17</v>
      </c>
      <c r="E39" s="29">
        <f>SUM($B18:E18)</f>
        <v>25</v>
      </c>
      <c r="F39" s="29">
        <f>SUM($B18:F18)</f>
        <v>34</v>
      </c>
      <c r="G39" s="29">
        <f>SUM($B18:G18)</f>
        <v>43</v>
      </c>
      <c r="H39" s="29">
        <f>SUM($B18:H18)</f>
        <v>51</v>
      </c>
      <c r="I39" s="29">
        <f>SUM($B18:I18)</f>
        <v>59</v>
      </c>
      <c r="J39" s="29">
        <f>SUM($B18:J18)</f>
        <v>67</v>
      </c>
      <c r="K39" s="29">
        <f>SUM($B18:K18)</f>
        <v>76</v>
      </c>
      <c r="L39" s="29">
        <f>SUM($B18:L18)</f>
        <v>85</v>
      </c>
      <c r="M39" s="29">
        <f>SUM($B18:M18)</f>
        <v>94</v>
      </c>
    </row>
    <row r="40" spans="1:13">
      <c r="A40" s="626" t="str">
        <f t="shared" si="9"/>
        <v>AFUDC</v>
      </c>
      <c r="B40" s="29">
        <v>403</v>
      </c>
      <c r="C40" s="29">
        <f>SUM($B19:C19)</f>
        <v>498</v>
      </c>
      <c r="D40" s="29">
        <f>SUM($B19:D19)</f>
        <v>766</v>
      </c>
      <c r="E40" s="29">
        <f>SUM($B19:E19)</f>
        <v>1066</v>
      </c>
      <c r="F40" s="29">
        <f>SUM($B19:F19)</f>
        <v>1406</v>
      </c>
      <c r="G40" s="29">
        <f>SUM($B19:G19)</f>
        <v>1781</v>
      </c>
      <c r="H40" s="29">
        <f>SUM($B19:H19)</f>
        <v>2195</v>
      </c>
      <c r="I40" s="29">
        <f>SUM($B19:I19)</f>
        <v>2633</v>
      </c>
      <c r="J40" s="29">
        <f>SUM($B19:J19)</f>
        <v>2973</v>
      </c>
      <c r="K40" s="29">
        <f>SUM($B19:K19)</f>
        <v>3221</v>
      </c>
      <c r="L40" s="29">
        <f>SUM($B19:L19)</f>
        <v>3480</v>
      </c>
      <c r="M40" s="29">
        <f>SUM($B19:M19)</f>
        <v>3753</v>
      </c>
    </row>
    <row r="41" spans="1:13">
      <c r="A41" s="626" t="str">
        <f t="shared" si="9"/>
        <v>Subsidiary Earnings (TPI)</v>
      </c>
      <c r="B41" s="29">
        <v>334</v>
      </c>
      <c r="C41" s="29">
        <f>SUM($B20:C20)</f>
        <v>398</v>
      </c>
      <c r="D41" s="29">
        <f>SUM($B20:D20)</f>
        <v>699</v>
      </c>
      <c r="E41" s="29">
        <f>SUM($B20:E20)</f>
        <v>1079</v>
      </c>
      <c r="F41" s="29">
        <f>SUM($B20:F20)</f>
        <v>1391</v>
      </c>
      <c r="G41" s="29">
        <f>SUM($B20:G20)</f>
        <v>1628</v>
      </c>
      <c r="H41" s="29">
        <f>SUM($B20:H20)</f>
        <v>1950</v>
      </c>
      <c r="I41" s="29">
        <f>SUM($B20:I20)</f>
        <v>2204</v>
      </c>
      <c r="J41" s="29">
        <f>SUM($B20:J20)</f>
        <v>2430</v>
      </c>
      <c r="K41" s="29">
        <f>SUM($B20:K20)</f>
        <v>2858</v>
      </c>
      <c r="L41" s="29">
        <f>SUM($B20:L20)</f>
        <v>3191</v>
      </c>
      <c r="M41" s="29">
        <f>SUM($B20:M20)</f>
        <v>3787</v>
      </c>
    </row>
    <row r="42" spans="1:13">
      <c r="A42" s="626" t="str">
        <f t="shared" si="9"/>
        <v>Other Below-the-Line Income / (Expense) items</v>
      </c>
      <c r="B42" s="29">
        <v>-13</v>
      </c>
      <c r="C42" s="29">
        <f>SUM($B21:C21)</f>
        <v>-91</v>
      </c>
      <c r="D42" s="29">
        <f>SUM($B21:D21)</f>
        <v>-112</v>
      </c>
      <c r="E42" s="29">
        <f>SUM($B21:E21)</f>
        <v>-130</v>
      </c>
      <c r="F42" s="29">
        <f>SUM($B21:F21)</f>
        <v>-153</v>
      </c>
      <c r="G42" s="29">
        <f>SUM($B21:G21)</f>
        <v>-197</v>
      </c>
      <c r="H42" s="29">
        <f>SUM($B21:H21)</f>
        <v>-242</v>
      </c>
      <c r="I42" s="29">
        <f>SUM($B21:I21)</f>
        <v>-294</v>
      </c>
      <c r="J42" s="29">
        <f>SUM($B21:J21)</f>
        <v>-368</v>
      </c>
      <c r="K42" s="29">
        <f>SUM($B21:K21)</f>
        <v>-423</v>
      </c>
      <c r="L42" s="29">
        <f>SUM($B21:L21)</f>
        <v>-490</v>
      </c>
      <c r="M42" s="29">
        <f>SUM($B21:M21)</f>
        <v>-542</v>
      </c>
    </row>
    <row r="43" spans="1:13" ht="15">
      <c r="A43" s="472" t="str">
        <f t="shared" si="9"/>
        <v>PRE-TAX INCOME</v>
      </c>
      <c r="B43" s="1020">
        <v>14918</v>
      </c>
      <c r="C43" s="1020">
        <f>SUM($B22:C22)</f>
        <v>24841</v>
      </c>
      <c r="D43" s="1020">
        <f>SUM($B22:D22)</f>
        <v>36531</v>
      </c>
      <c r="E43" s="1020">
        <f>SUM($B22:E22)</f>
        <v>45782</v>
      </c>
      <c r="F43" s="1020">
        <f>SUM($B22:F22)</f>
        <v>52602</v>
      </c>
      <c r="G43" s="1020">
        <f>SUM($B22:G22)</f>
        <v>60802</v>
      </c>
      <c r="H43" s="1020">
        <f>SUM($B22:H22)</f>
        <v>65441</v>
      </c>
      <c r="I43" s="1020">
        <f>SUM($B22:I22)</f>
        <v>69940</v>
      </c>
      <c r="J43" s="1020">
        <f>SUM($B22:J22)</f>
        <v>80377</v>
      </c>
      <c r="K43" s="1020">
        <f>SUM($B22:K22)</f>
        <v>86878</v>
      </c>
      <c r="L43" s="1020">
        <f>SUM($B22:L22)</f>
        <v>93950</v>
      </c>
      <c r="M43" s="1020">
        <f>SUM($B22:M22)</f>
        <v>108953</v>
      </c>
    </row>
    <row r="44" spans="1:13">
      <c r="A44" s="626" t="str">
        <f t="shared" si="9"/>
        <v>Income Taxes</v>
      </c>
      <c r="B44" s="1016">
        <v>3523</v>
      </c>
      <c r="C44" s="1016">
        <f>SUM($B23:C23)</f>
        <v>6204</v>
      </c>
      <c r="D44" s="1016">
        <f>SUM($B23:D23)</f>
        <v>9082</v>
      </c>
      <c r="E44" s="1016">
        <f>SUM($B23:E23)</f>
        <v>11318</v>
      </c>
      <c r="F44" s="1016">
        <f>SUM($B23:F23)</f>
        <v>12946</v>
      </c>
      <c r="G44" s="1016">
        <f>SUM($B23:G23)</f>
        <v>14703</v>
      </c>
      <c r="H44" s="1016">
        <f>SUM($B23:H23)</f>
        <v>15762</v>
      </c>
      <c r="I44" s="1016">
        <f>SUM($B23:I23)</f>
        <v>16798</v>
      </c>
      <c r="J44" s="1016">
        <f>SUM($B23:J23)</f>
        <v>19365</v>
      </c>
      <c r="K44" s="1016">
        <f>SUM($B23:K23)</f>
        <v>20902</v>
      </c>
      <c r="L44" s="1016">
        <f>SUM($B23:L23)</f>
        <v>22605</v>
      </c>
      <c r="M44" s="1016">
        <f>SUM($B23:M23)</f>
        <v>26012</v>
      </c>
    </row>
    <row r="45" spans="1:13" ht="15.75" thickBot="1">
      <c r="A45" s="117" t="str">
        <f t="shared" si="9"/>
        <v>NET INCOME</v>
      </c>
      <c r="B45" s="1021">
        <v>11395</v>
      </c>
      <c r="C45" s="1021">
        <f>SUM($B24:C24)</f>
        <v>18636</v>
      </c>
      <c r="D45" s="1021">
        <f>SUM($B24:D24)</f>
        <v>27448</v>
      </c>
      <c r="E45" s="1021">
        <f>SUM($B24:E24)</f>
        <v>34463</v>
      </c>
      <c r="F45" s="1021">
        <f>SUM($B24:F24)</f>
        <v>39655</v>
      </c>
      <c r="G45" s="1021">
        <f>SUM($B24:G24)</f>
        <v>46099</v>
      </c>
      <c r="H45" s="1021">
        <f>SUM($B24:H24)</f>
        <v>49679</v>
      </c>
      <c r="I45" s="1021">
        <f>SUM($B24:I24)</f>
        <v>53142</v>
      </c>
      <c r="J45" s="1021">
        <f>SUM($B24:J24)</f>
        <v>61011</v>
      </c>
      <c r="K45" s="1021">
        <f>SUM($B24:K24)</f>
        <v>65975</v>
      </c>
      <c r="L45" s="1021">
        <f>SUM($B24:L24)</f>
        <v>71344</v>
      </c>
      <c r="M45" s="1021">
        <f>SUM($B24:M24)</f>
        <v>82940</v>
      </c>
    </row>
    <row r="46" spans="1:13" ht="15" thickTop="1"/>
  </sheetData>
  <printOptions horizontalCentered="1"/>
  <pageMargins left="0.1" right="0.1" top="0.25" bottom="0.25" header="0.3" footer="0.1"/>
  <pageSetup scale="60" orientation="landscape" blackAndWhite="1" r:id="rId1"/>
  <headerFooter>
    <oddFooter>&amp;L&amp;F
&amp;D&amp;T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7608092D5FFA4392FDE7D3E45BB3EA" ma:contentTypeVersion="" ma:contentTypeDescription="Create a new document." ma:contentTypeScope="" ma:versionID="a82a27081e9b1fcee753cca7d8aadb1c">
  <xsd:schema xmlns:xsd="http://www.w3.org/2001/XMLSchema" xmlns:xs="http://www.w3.org/2001/XMLSchema" xmlns:p="http://schemas.microsoft.com/office/2006/metadata/properties" xmlns:ns2="94791C15-4105-42DF-B17E-66B53D20FDE0" xmlns:ns3="94791c15-4105-42df-b17e-66b53d20fde0" xmlns:ns4="ce9d3abe-bc67-4c3a-8bb7-62a662d1f451" targetNamespace="http://schemas.microsoft.com/office/2006/metadata/properties" ma:root="true" ma:fieldsID="fe692b898bc0bb991fb81ed8a3b5ece5" ns2:_="" ns3:_="" ns4:_="">
    <xsd:import namespace="94791C15-4105-42DF-B17E-66B53D20FDE0"/>
    <xsd:import namespace="94791c15-4105-42df-b17e-66b53d20fde0"/>
    <xsd:import namespace="ce9d3abe-bc67-4c3a-8bb7-62a662d1f451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nlpa" minOccurs="0"/>
                <xsd:element ref="ns3:v0l2" minOccurs="0"/>
                <xsd:element ref="ns3:ecve" minOccurs="0"/>
                <xsd:element ref="ns3:lnzj" minOccurs="0"/>
                <xsd:element ref="ns3:cjek" minOccurs="0"/>
                <xsd:element ref="ns3:u4qg" minOccurs="0"/>
                <xsd:element ref="ns3:t97y" minOccurs="0"/>
                <xsd:element ref="ns3:r7hx" minOccurs="0"/>
                <xsd:element ref="ns3:_x006f_wl1" minOccurs="0"/>
                <xsd:element ref="ns3:fofx" minOccurs="0"/>
                <xsd:element ref="ns3:a32e" minOccurs="0"/>
                <xsd:element ref="ns3:p5l3" minOccurs="0"/>
                <xsd:element ref="ns3:_x0074_z17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nlpa" ma:index="19" nillable="true" ma:displayName="Due Date-FINAL" ma:internalName="nlpa">
      <xsd:simpleType>
        <xsd:restriction base="dms:Text"/>
      </xsd:simpleType>
    </xsd:element>
    <xsd:element name="v0l2" ma:index="20" nillable="true" ma:displayName="Filing Status" ma:internalName="v0l2">
      <xsd:simpleType>
        <xsd:restriction base="dms:Text"/>
      </xsd:simpleType>
    </xsd:element>
    <xsd:element name="ecve" ma:index="21" nillable="true" ma:displayName="Discovery Lead" ma:internalName="ecve">
      <xsd:simpleType>
        <xsd:restriction base="dms:Text"/>
      </xsd:simpleType>
    </xsd:element>
    <xsd:element name="lnzj" ma:index="22" nillable="true" ma:displayName="CONF Nos." ma:internalName="lnzj">
      <xsd:simpleType>
        <xsd:restriction base="dms:Text"/>
      </xsd:simpleType>
    </xsd:element>
    <xsd:element name="cjek" ma:index="23" nillable="true" ma:displayName="Followup Notes" ma:internalName="cjek">
      <xsd:simpleType>
        <xsd:restriction base="dms:Text"/>
      </xsd:simpleType>
    </xsd:element>
    <xsd:element name="u4qg" ma:index="24" nillable="true" ma:displayName="Objections Due" ma:internalName="u4qg">
      <xsd:simpleType>
        <xsd:restriction base="dms:Text"/>
      </xsd:simpleType>
    </xsd:element>
    <xsd:element name="t97y" ma:index="25" nillable="true" ma:displayName="1st Draft Due" ma:internalName="t97y">
      <xsd:simpleType>
        <xsd:restriction base="dms:Text"/>
      </xsd:simpleType>
    </xsd:element>
    <xsd:element name="r7hx" ma:index="26" nillable="true" ma:displayName="2nd Draft Due" ma:internalName="r7hx">
      <xsd:simpleType>
        <xsd:restriction base="dms:Text"/>
      </xsd:simpleType>
    </xsd:element>
    <xsd:element name="_x006f_wl1" ma:index="27" nillable="true" ma:displayName="Final Draft Due" ma:internalName="_x006f_wl1">
      <xsd:simpleType>
        <xsd:restriction base="dms:Text"/>
      </xsd:simpleType>
    </xsd:element>
    <xsd:element name="fofx" ma:index="28" nillable="true" ma:displayName="Initial Review Meeting" ma:internalName="fofx">
      <xsd:simpleType>
        <xsd:restriction base="dms:Text"/>
      </xsd:simpleType>
    </xsd:element>
    <xsd:element name="a32e" ma:index="29" nillable="true" ma:displayName="1st Draft Review Meeting" ma:internalName="a32e">
      <xsd:simpleType>
        <xsd:restriction base="dms:Text"/>
      </xsd:simpleType>
    </xsd:element>
    <xsd:element name="p5l3" ma:index="30" nillable="true" ma:displayName="2nd Draft Review Meeting" ma:internalName="p5l3">
      <xsd:simpleType>
        <xsd:restriction base="dms:Text"/>
      </xsd:simpleType>
    </xsd:element>
    <xsd:element name="_x0074_z17" ma:index="31" nillable="true" ma:displayName="Final Review Meeting" ma:internalName="_x0074_z17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9d3abe-bc67-4c3a-8bb7-62a662d1f451" elementFormDefault="qualified">
    <xsd:import namespace="http://schemas.microsoft.com/office/2006/documentManagement/types"/>
    <xsd:import namespace="http://schemas.microsoft.com/office/infopath/2007/PartnerControls"/>
    <xsd:element name="SharedWithUsers" ma:index="3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CH_ObjectType xmlns="94791c15-4105-42df-b17e-66b53d20fde0">PWD</SRCH_ObjectType>
    <nlpa xmlns="94791c15-4105-42df-b17e-66b53d20fde0" xsi:nil="true"/>
    <CaseType xmlns="94791c15-4105-42df-b17e-66b53d20fde0" xsi:nil="true"/>
    <fofx xmlns="94791c15-4105-42df-b17e-66b53d20fde0" xsi:nil="true"/>
    <p5l3 xmlns="94791c15-4105-42df-b17e-66b53d20fde0" xsi:nil="true"/>
    <SRCH_DocketId xmlns="94791c15-4105-42df-b17e-66b53d20fde0">1347</SRCH_DocketId>
    <a32e xmlns="94791c15-4105-42df-b17e-66b53d20fde0" xsi:nil="true"/>
    <CaseCompanyName xmlns="94791c15-4105-42df-b17e-66b53d20fde0" xsi:nil="true"/>
    <v0l2 xmlns="94791c15-4105-42df-b17e-66b53d20fde0" xsi:nil="true"/>
    <lnzj xmlns="94791c15-4105-42df-b17e-66b53d20fde0" xsi:nil="true"/>
    <IsKeyDocket xmlns="94791c15-4105-42df-b17e-66b53d20fde0">false</IsKeyDocket>
    <CaseNumber xmlns="94791c15-4105-42df-b17e-66b53d20fde0" xsi:nil="true"/>
    <r7hx xmlns="94791c15-4105-42df-b17e-66b53d20fde0" xsi:nil="true"/>
    <u4qg xmlns="94791c15-4105-42df-b17e-66b53d20fde0" xsi:nil="true"/>
    <Comments xmlns="94791C15-4105-42DF-B17E-66B53D20FDE0" xsi:nil="true"/>
    <t97y xmlns="94791c15-4105-42df-b17e-66b53d20fde0" xsi:nil="true"/>
    <CasePracticeArea xmlns="94791c15-4105-42df-b17e-66b53d20fde0" xsi:nil="true"/>
    <cjek xmlns="94791c15-4105-42df-b17e-66b53d20fde0" xsi:nil="true"/>
    <_x006f_wl1 xmlns="94791c15-4105-42df-b17e-66b53d20fde0" xsi:nil="true"/>
    <_x0074_z17 xmlns="94791c15-4105-42df-b17e-66b53d20fde0" xsi:nil="true"/>
    <CaseJurisdiction xmlns="94791c15-4105-42df-b17e-66b53d20fde0" xsi:nil="true"/>
    <CaseSubjects xmlns="94791c15-4105-42df-b17e-66b53d20fde0" xsi:nil="true"/>
    <CaseStatus xmlns="94791c15-4105-42df-b17e-66b53d20fde0" xsi:nil="true"/>
    <ecve xmlns="94791c15-4105-42df-b17e-66b53d20fd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1C13EC-445C-4417-9CCF-099D1662C7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791C15-4105-42DF-B17E-66B53D20FDE0"/>
    <ds:schemaRef ds:uri="94791c15-4105-42df-b17e-66b53d20fde0"/>
    <ds:schemaRef ds:uri="ce9d3abe-bc67-4c3a-8bb7-62a662d1f45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6B0F918-105C-4231-AA07-F63FF5D77605}">
  <ds:schemaRefs>
    <ds:schemaRef ds:uri="http://purl.org/dc/dcmitype/"/>
    <ds:schemaRef ds:uri="http://schemas.microsoft.com/office/infopath/2007/PartnerControls"/>
    <ds:schemaRef ds:uri="ce9d3abe-bc67-4c3a-8bb7-62a662d1f451"/>
    <ds:schemaRef ds:uri="http://schemas.microsoft.com/office/2006/documentManagement/types"/>
    <ds:schemaRef ds:uri="http://purl.org/dc/elements/1.1/"/>
    <ds:schemaRef ds:uri="http://schemas.microsoft.com/office/2006/metadata/properties"/>
    <ds:schemaRef ds:uri="94791C15-4105-42DF-B17E-66B53D20FDE0"/>
    <ds:schemaRef ds:uri="http://purl.org/dc/terms/"/>
    <ds:schemaRef ds:uri="http://schemas.openxmlformats.org/package/2006/metadata/core-properties"/>
    <ds:schemaRef ds:uri="94791c15-4105-42df-b17e-66b53d20fde0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ABF535B-23FB-4D1F-9512-F95F81E825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87</vt:i4>
      </vt:variant>
    </vt:vector>
  </HeadingPairs>
  <TitlesOfParts>
    <vt:vector size="129" baseType="lpstr">
      <vt:lpstr>Checks</vt:lpstr>
      <vt:lpstr>INPUT</vt:lpstr>
      <vt:lpstr>PGS RECON MQY</vt:lpstr>
      <vt:lpstr>PGS RECON MQY BUD</vt:lpstr>
      <vt:lpstr>PGS RECON 2023</vt:lpstr>
      <vt:lpstr>PGS RECON 2024</vt:lpstr>
      <vt:lpstr>PGS RECON Detail</vt:lpstr>
      <vt:lpstr>PGS RECON 2022 Budget</vt:lpstr>
      <vt:lpstr>PGS 2&amp;10 RECON 2022</vt:lpstr>
      <vt:lpstr>PGS 6&amp;6 RECON 2022</vt:lpstr>
      <vt:lpstr>PGS Swap JE Values</vt:lpstr>
      <vt:lpstr>Balance Sheet 2021</vt:lpstr>
      <vt:lpstr>Balance Sheet Detail</vt:lpstr>
      <vt:lpstr>Income Statement 2021</vt:lpstr>
      <vt:lpstr>Income Statement Detail</vt:lpstr>
      <vt:lpstr>Cash Flow 2021</vt:lpstr>
      <vt:lpstr>Cash Flow 2022</vt:lpstr>
      <vt:lpstr>Cash Flow 2023</vt:lpstr>
      <vt:lpstr>Cash Flow 2024</vt:lpstr>
      <vt:lpstr>Cash Flow Detail</vt:lpstr>
      <vt:lpstr>New CF Pres</vt:lpstr>
      <vt:lpstr>PGS CF Impact TE</vt:lpstr>
      <vt:lpstr>PGS CF Impact TE 2021 Bud</vt:lpstr>
      <vt:lpstr>Data 2021 ACTUAL DL</vt:lpstr>
      <vt:lpstr>Data 2021 BUDGET DL</vt:lpstr>
      <vt:lpstr>Data 2022 BUDGET DL</vt:lpstr>
      <vt:lpstr>Data 2022 FORECAST DL</vt:lpstr>
      <vt:lpstr>Data 2022 ACTUAL DL</vt:lpstr>
      <vt:lpstr>Data 2023 BUDGET DL</vt:lpstr>
      <vt:lpstr>Data 2024 BUDGET DL</vt:lpstr>
      <vt:lpstr>IS ACCTS</vt:lpstr>
      <vt:lpstr>BS ACCTS</vt:lpstr>
      <vt:lpstr>INTERFACE</vt:lpstr>
      <vt:lpstr>SOP DETAIL</vt:lpstr>
      <vt:lpstr>Revenue 2021</vt:lpstr>
      <vt:lpstr>Revenue Detail</vt:lpstr>
      <vt:lpstr>CAP Structure 2022</vt:lpstr>
      <vt:lpstr>CAP Structure 2023</vt:lpstr>
      <vt:lpstr>CAP Structure 2024</vt:lpstr>
      <vt:lpstr>CAP Structure Detail</vt:lpstr>
      <vt:lpstr>Review Sheet</vt:lpstr>
      <vt:lpstr>PEFIS</vt:lpstr>
      <vt:lpstr>BSACCTS_ACCT_NAME</vt:lpstr>
      <vt:lpstr>BSACCTS_APR2020</vt:lpstr>
      <vt:lpstr>BSACCTS_AUG2020</vt:lpstr>
      <vt:lpstr>BSACCTS_BS_DETAIL_DESCR</vt:lpstr>
      <vt:lpstr>BSACCTS_CF_DETAIL_DESCR</vt:lpstr>
      <vt:lpstr>BSACCTS_FEB2020</vt:lpstr>
      <vt:lpstr>BSACCTS_GL</vt:lpstr>
      <vt:lpstr>BSACCTS_GL_ACCT_A</vt:lpstr>
      <vt:lpstr>BSACCTS_JAN2020</vt:lpstr>
      <vt:lpstr>BSACCTS_JUL2020</vt:lpstr>
      <vt:lpstr>BSACCTS_JUN2020</vt:lpstr>
      <vt:lpstr>BSACCTS_MAR2020</vt:lpstr>
      <vt:lpstr>BSACCTS_MAY2020</vt:lpstr>
      <vt:lpstr>BSACCTS_NOV2020</vt:lpstr>
      <vt:lpstr>BSACCTS_OCT2020</vt:lpstr>
      <vt:lpstr>BSACCTS_SEP2020</vt:lpstr>
      <vt:lpstr>BSACCTS_SURV_DESCR</vt:lpstr>
      <vt:lpstr>ISACCTS_ACCT_NAME</vt:lpstr>
      <vt:lpstr>ISACCTS_APR2020</vt:lpstr>
      <vt:lpstr>ISACCTS_AUG2020</vt:lpstr>
      <vt:lpstr>ISACCTS_CF_DETAIL_DESCR</vt:lpstr>
      <vt:lpstr>ISACCTS_FEB2020</vt:lpstr>
      <vt:lpstr>ISACCTS_GL</vt:lpstr>
      <vt:lpstr>ISACCTS_GL_A</vt:lpstr>
      <vt:lpstr>ISACCTS_IS_DETAIL_DESCR</vt:lpstr>
      <vt:lpstr>ISACCTS_JAN2020</vt:lpstr>
      <vt:lpstr>ISACCTS_JUL2020</vt:lpstr>
      <vt:lpstr>ISACCTS_JUN2020</vt:lpstr>
      <vt:lpstr>ISACCTS_MAR2020</vt:lpstr>
      <vt:lpstr>ISACCTS_MAY2020</vt:lpstr>
      <vt:lpstr>ISACCTS_NOV2020</vt:lpstr>
      <vt:lpstr>ISACCTS_OCT2020</vt:lpstr>
      <vt:lpstr>ISACCTS_RECON_DETAIL_DESCR</vt:lpstr>
      <vt:lpstr>ISACCTS_REV_DETAIL_DESCR</vt:lpstr>
      <vt:lpstr>ISACCTS_SEP2020</vt:lpstr>
      <vt:lpstr>ISACCTS_SURV_DESCR</vt:lpstr>
      <vt:lpstr>PGS_RECON_DETAIL_AUG2020</vt:lpstr>
      <vt:lpstr>PGS_RECON_DETAIL_DEC2020</vt:lpstr>
      <vt:lpstr>PGS_RECON_DETAIL_JUL2020</vt:lpstr>
      <vt:lpstr>PGS_RECON_DETAIL_NOV2020</vt:lpstr>
      <vt:lpstr>PGS_RECON_DETAIL_OCT2020</vt:lpstr>
      <vt:lpstr>PGS_RECON_DETAIL_SEP2020</vt:lpstr>
      <vt:lpstr>'Balance Sheet 2021'!Print_Area</vt:lpstr>
      <vt:lpstr>'Balance Sheet Detail'!Print_Area</vt:lpstr>
      <vt:lpstr>'BS ACCTS'!Print_Area</vt:lpstr>
      <vt:lpstr>'CAP Structure 2022'!Print_Area</vt:lpstr>
      <vt:lpstr>'CAP Structure 2023'!Print_Area</vt:lpstr>
      <vt:lpstr>'CAP Structure 2024'!Print_Area</vt:lpstr>
      <vt:lpstr>'CAP Structure Detail'!Print_Area</vt:lpstr>
      <vt:lpstr>'Cash Flow 2021'!Print_Area</vt:lpstr>
      <vt:lpstr>'Cash Flow 2022'!Print_Area</vt:lpstr>
      <vt:lpstr>'Cash Flow 2023'!Print_Area</vt:lpstr>
      <vt:lpstr>'Cash Flow 2024'!Print_Area</vt:lpstr>
      <vt:lpstr>'Cash Flow Detail'!Print_Area</vt:lpstr>
      <vt:lpstr>Checks!Print_Area</vt:lpstr>
      <vt:lpstr>'Income Statement 2021'!Print_Area</vt:lpstr>
      <vt:lpstr>'Income Statement Detail'!Print_Area</vt:lpstr>
      <vt:lpstr>'IS ACCTS'!Print_Area</vt:lpstr>
      <vt:lpstr>'New CF Pres'!Print_Area</vt:lpstr>
      <vt:lpstr>PEFIS!Print_Area</vt:lpstr>
      <vt:lpstr>'PGS 2&amp;10 RECON 2022'!Print_Area</vt:lpstr>
      <vt:lpstr>'PGS 6&amp;6 RECON 2022'!Print_Area</vt:lpstr>
      <vt:lpstr>'PGS CF Impact TE'!Print_Area</vt:lpstr>
      <vt:lpstr>'PGS CF Impact TE 2021 Bud'!Print_Area</vt:lpstr>
      <vt:lpstr>'PGS RECON 2022 Budget'!Print_Area</vt:lpstr>
      <vt:lpstr>'PGS RECON 2023'!Print_Area</vt:lpstr>
      <vt:lpstr>'PGS RECON 2024'!Print_Area</vt:lpstr>
      <vt:lpstr>'PGS RECON Detail'!Print_Area</vt:lpstr>
      <vt:lpstr>'PGS RECON MQY'!Print_Area</vt:lpstr>
      <vt:lpstr>'PGS Swap JE Values'!Print_Area</vt:lpstr>
      <vt:lpstr>'Revenue 2021'!Print_Area</vt:lpstr>
      <vt:lpstr>'Revenue Detail'!Print_Area</vt:lpstr>
      <vt:lpstr>'SOP DETAIL'!Print_Area</vt:lpstr>
      <vt:lpstr>'Balance Sheet 2021'!Print_Titles</vt:lpstr>
      <vt:lpstr>'Balance Sheet Detail'!Print_Titles</vt:lpstr>
      <vt:lpstr>'BS ACCTS'!Print_Titles</vt:lpstr>
      <vt:lpstr>Checks!Print_Titles</vt:lpstr>
      <vt:lpstr>'Income Statement 2021'!Print_Titles</vt:lpstr>
      <vt:lpstr>'Income Statement Detail'!Print_Titles</vt:lpstr>
      <vt:lpstr>'IS ACCTS'!Print_Titles</vt:lpstr>
      <vt:lpstr>'PGS 2&amp;10 RECON 2022'!Print_Titles</vt:lpstr>
      <vt:lpstr>'PGS 6&amp;6 RECON 2022'!Print_Titles</vt:lpstr>
      <vt:lpstr>'PGS RECON 2022 Budget'!Print_Titles</vt:lpstr>
      <vt:lpstr>'PGS RECON 2023'!Print_Titles</vt:lpstr>
      <vt:lpstr>'PGS RECON 2024'!Print_Titles</vt:lpstr>
      <vt:lpstr>'PGS RECON Detail'!Print_Titles</vt:lpstr>
      <vt:lpstr>TOLERANCE</vt:lpstr>
    </vt:vector>
  </TitlesOfParts>
  <Manager/>
  <Company>TE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es, Skip A.</dc:creator>
  <cp:keywords/>
  <dc:description/>
  <cp:lastModifiedBy>Chasity Vaughan</cp:lastModifiedBy>
  <cp:revision/>
  <cp:lastPrinted>2022-09-22T16:55:30Z</cp:lastPrinted>
  <dcterms:created xsi:type="dcterms:W3CDTF">2011-09-15T19:55:38Z</dcterms:created>
  <dcterms:modified xsi:type="dcterms:W3CDTF">2023-08-25T13:3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359bd419-071f-49fa-8ee7-ec59b0403cd8_Enabled">
    <vt:lpwstr>true</vt:lpwstr>
  </property>
  <property fmtid="{D5CDD505-2E9C-101B-9397-08002B2CF9AE}" pid="5" name="MSIP_Label_359bd419-071f-49fa-8ee7-ec59b0403cd8_SetDate">
    <vt:lpwstr>2022-02-24T16:18:25Z</vt:lpwstr>
  </property>
  <property fmtid="{D5CDD505-2E9C-101B-9397-08002B2CF9AE}" pid="6" name="MSIP_Label_359bd419-071f-49fa-8ee7-ec59b0403cd8_Method">
    <vt:lpwstr>Privileged</vt:lpwstr>
  </property>
  <property fmtid="{D5CDD505-2E9C-101B-9397-08002B2CF9AE}" pid="7" name="MSIP_Label_359bd419-071f-49fa-8ee7-ec59b0403cd8_Name">
    <vt:lpwstr>359bd419-071f-49fa-8ee7-ec59b0403cd8</vt:lpwstr>
  </property>
  <property fmtid="{D5CDD505-2E9C-101B-9397-08002B2CF9AE}" pid="8" name="MSIP_Label_359bd419-071f-49fa-8ee7-ec59b0403cd8_SiteId">
    <vt:lpwstr>fa8c194a-f8e2-43c5-bc39-b637579e39e0</vt:lpwstr>
  </property>
  <property fmtid="{D5CDD505-2E9C-101B-9397-08002B2CF9AE}" pid="9" name="MSIP_Label_359bd419-071f-49fa-8ee7-ec59b0403cd8_ActionId">
    <vt:lpwstr>61bc3d01-381a-405b-8870-df62afc36c45</vt:lpwstr>
  </property>
  <property fmtid="{D5CDD505-2E9C-101B-9397-08002B2CF9AE}" pid="10" name="MSIP_Label_359bd419-071f-49fa-8ee7-ec59b0403cd8_ContentBits">
    <vt:lpwstr>0</vt:lpwstr>
  </property>
  <property fmtid="{D5CDD505-2E9C-101B-9397-08002B2CF9AE}" pid="11" name="ContentTypeId">
    <vt:lpwstr>0x010100997608092D5FFA4392FDE7D3E45BB3EA</vt:lpwstr>
  </property>
  <property fmtid="{D5CDD505-2E9C-101B-9397-08002B2CF9AE}" pid="12" name="_NewReviewCycle">
    <vt:lpwstr/>
  </property>
  <property fmtid="{D5CDD505-2E9C-101B-9397-08002B2CF9AE}" pid="13" name="MSIP_Label_589256c7-9946-44df-b379-51beb93fd2d9_Enabled">
    <vt:lpwstr>true</vt:lpwstr>
  </property>
  <property fmtid="{D5CDD505-2E9C-101B-9397-08002B2CF9AE}" pid="14" name="MSIP_Label_589256c7-9946-44df-b379-51beb93fd2d9_SetDate">
    <vt:lpwstr>2022-03-01T15:26:06Z</vt:lpwstr>
  </property>
  <property fmtid="{D5CDD505-2E9C-101B-9397-08002B2CF9AE}" pid="15" name="MSIP_Label_589256c7-9946-44df-b379-51beb93fd2d9_Method">
    <vt:lpwstr>Privileged</vt:lpwstr>
  </property>
  <property fmtid="{D5CDD505-2E9C-101B-9397-08002B2CF9AE}" pid="16" name="MSIP_Label_589256c7-9946-44df-b379-51beb93fd2d9_Name">
    <vt:lpwstr>589256c7-9946-44df-b379-51beb93fd2d9</vt:lpwstr>
  </property>
  <property fmtid="{D5CDD505-2E9C-101B-9397-08002B2CF9AE}" pid="17" name="MSIP_Label_589256c7-9946-44df-b379-51beb93fd2d9_SiteId">
    <vt:lpwstr>36da45f1-dd2c-4d1f-af13-5abe46b99921</vt:lpwstr>
  </property>
  <property fmtid="{D5CDD505-2E9C-101B-9397-08002B2CF9AE}" pid="18" name="MSIP_Label_589256c7-9946-44df-b379-51beb93fd2d9_ActionId">
    <vt:lpwstr>fe7c2da4-bf69-4a48-b419-81c44871eff9</vt:lpwstr>
  </property>
  <property fmtid="{D5CDD505-2E9C-101B-9397-08002B2CF9AE}" pid="19" name="MSIP_Label_589256c7-9946-44df-b379-51beb93fd2d9_ContentBits">
    <vt:lpwstr>0</vt:lpwstr>
  </property>
</Properties>
</file>